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9\"/>
    </mc:Choice>
  </mc:AlternateContent>
  <xr:revisionPtr revIDLastSave="0" documentId="8_{B22F6BF1-994F-4D4D-BFD2-A6ACC4399B8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9" uniqueCount="587">
  <si>
    <t>09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973</t>
  </si>
  <si>
    <t>2001001125</t>
  </si>
  <si>
    <t>B33974</t>
  </si>
  <si>
    <t>B33980</t>
  </si>
  <si>
    <t>B33981</t>
  </si>
  <si>
    <t>B38884</t>
  </si>
  <si>
    <t>B49850</t>
  </si>
  <si>
    <t>B52587</t>
  </si>
  <si>
    <t>B52588</t>
  </si>
  <si>
    <t>B52589</t>
  </si>
  <si>
    <t>B78268</t>
  </si>
  <si>
    <t>B78269</t>
  </si>
  <si>
    <t>B84436</t>
  </si>
  <si>
    <t>B92349</t>
  </si>
  <si>
    <t>B92350</t>
  </si>
  <si>
    <t>B92351</t>
  </si>
  <si>
    <t>B92352</t>
  </si>
  <si>
    <t>B92353</t>
  </si>
  <si>
    <t>B92362</t>
  </si>
  <si>
    <t>B109292</t>
  </si>
  <si>
    <t>B109296</t>
  </si>
  <si>
    <t>B115431</t>
  </si>
  <si>
    <t>B115432</t>
  </si>
  <si>
    <t>B120175</t>
  </si>
  <si>
    <t>B125261</t>
  </si>
  <si>
    <t>B133196</t>
  </si>
  <si>
    <t>B139569</t>
  </si>
  <si>
    <t>B139570</t>
  </si>
  <si>
    <t>B145892</t>
  </si>
  <si>
    <t>B152101</t>
  </si>
  <si>
    <t>B163098</t>
  </si>
  <si>
    <t>B163861</t>
  </si>
  <si>
    <t>B163867</t>
  </si>
  <si>
    <t>B163896</t>
  </si>
  <si>
    <t>B171362</t>
  </si>
  <si>
    <t>B171368</t>
  </si>
  <si>
    <t>B181106</t>
  </si>
  <si>
    <t>B187879</t>
  </si>
  <si>
    <t>B191120</t>
  </si>
  <si>
    <t>B191121</t>
  </si>
  <si>
    <t>B191122</t>
  </si>
  <si>
    <t>B200693</t>
  </si>
  <si>
    <t>B204808</t>
  </si>
  <si>
    <t>B213782</t>
  </si>
  <si>
    <t>B215210</t>
  </si>
  <si>
    <t>B218017</t>
  </si>
  <si>
    <t>B218018</t>
  </si>
  <si>
    <t>B218051</t>
  </si>
  <si>
    <t>B218052</t>
  </si>
  <si>
    <t>B218053</t>
  </si>
  <si>
    <t>B235727</t>
  </si>
  <si>
    <t>B240951</t>
  </si>
  <si>
    <t>B247146</t>
  </si>
  <si>
    <t>B252804</t>
  </si>
  <si>
    <t>B252805</t>
  </si>
  <si>
    <t>B252806</t>
  </si>
  <si>
    <t>B252793</t>
  </si>
  <si>
    <t>B257655</t>
  </si>
  <si>
    <t>B262731</t>
  </si>
  <si>
    <t>B272425</t>
  </si>
  <si>
    <t>B272428</t>
  </si>
  <si>
    <t>B282208</t>
  </si>
  <si>
    <t>B287715</t>
  </si>
  <si>
    <t>B290605</t>
  </si>
  <si>
    <t>B296387</t>
  </si>
  <si>
    <t>B299941</t>
  </si>
  <si>
    <t>B305214</t>
  </si>
  <si>
    <t>B305235</t>
  </si>
  <si>
    <t>B312188</t>
  </si>
  <si>
    <t>B313910</t>
  </si>
  <si>
    <t>B320605</t>
  </si>
  <si>
    <t>B324160</t>
  </si>
  <si>
    <t>B327618</t>
  </si>
  <si>
    <t>B332141</t>
  </si>
  <si>
    <t>B332628</t>
  </si>
  <si>
    <t>B332629</t>
  </si>
  <si>
    <t>B332630</t>
  </si>
  <si>
    <t>B341584</t>
  </si>
  <si>
    <t>B344216</t>
  </si>
  <si>
    <t>B344218</t>
  </si>
  <si>
    <t>B354876</t>
  </si>
  <si>
    <t>B361410</t>
  </si>
  <si>
    <t>B361411</t>
  </si>
  <si>
    <t>B361412</t>
  </si>
  <si>
    <t>B361420</t>
  </si>
  <si>
    <t>B363781</t>
  </si>
  <si>
    <t>B375281</t>
  </si>
  <si>
    <t>B377755</t>
  </si>
  <si>
    <t>B385549</t>
  </si>
  <si>
    <t>B385551</t>
  </si>
  <si>
    <t>B385648</t>
  </si>
  <si>
    <t>B395017</t>
  </si>
  <si>
    <t>B395018</t>
  </si>
  <si>
    <t>B395020</t>
  </si>
  <si>
    <t>B397207</t>
  </si>
  <si>
    <t>B397209</t>
  </si>
  <si>
    <t>B397210</t>
  </si>
  <si>
    <t>B406002</t>
  </si>
  <si>
    <t>B405988</t>
  </si>
  <si>
    <t>B417310</t>
  </si>
  <si>
    <t>B423483</t>
  </si>
  <si>
    <t>B423484</t>
  </si>
  <si>
    <t>B429850</t>
  </si>
  <si>
    <t>B436777</t>
  </si>
  <si>
    <t>B436778</t>
  </si>
  <si>
    <t>B443527</t>
  </si>
  <si>
    <t>B449944</t>
  </si>
  <si>
    <t>B449953</t>
  </si>
  <si>
    <t>B449955</t>
  </si>
  <si>
    <t>B449956</t>
  </si>
  <si>
    <t>B456442</t>
  </si>
  <si>
    <t>B463525</t>
  </si>
  <si>
    <t>B465572</t>
  </si>
  <si>
    <t>B465574</t>
  </si>
  <si>
    <t>B470580</t>
  </si>
  <si>
    <t>B474690</t>
  </si>
  <si>
    <t>B485962</t>
  </si>
  <si>
    <t>B487606</t>
  </si>
  <si>
    <t>B487610</t>
  </si>
  <si>
    <t>B500736</t>
  </si>
  <si>
    <t>B500737</t>
  </si>
  <si>
    <t>B517129</t>
  </si>
  <si>
    <t>B525111</t>
  </si>
  <si>
    <t>B527715</t>
  </si>
  <si>
    <t>B527730</t>
  </si>
  <si>
    <t>B527742</t>
  </si>
  <si>
    <t>B527743</t>
  </si>
  <si>
    <t>B527744</t>
  </si>
  <si>
    <t>B534017</t>
  </si>
  <si>
    <t>B547422</t>
  </si>
  <si>
    <t>B551976</t>
  </si>
  <si>
    <t>B556932</t>
  </si>
  <si>
    <t>B559587</t>
  </si>
  <si>
    <t>B559589</t>
  </si>
  <si>
    <t>B573798</t>
  </si>
  <si>
    <t>B573799</t>
  </si>
  <si>
    <t>B578954</t>
  </si>
  <si>
    <t>B588371</t>
  </si>
  <si>
    <t>B588372</t>
  </si>
  <si>
    <t>B588373</t>
  </si>
  <si>
    <t>B588374</t>
  </si>
  <si>
    <t>B588375</t>
  </si>
  <si>
    <t>B588376</t>
  </si>
  <si>
    <t>B595143</t>
  </si>
  <si>
    <t>B595144</t>
  </si>
  <si>
    <t>B604623</t>
  </si>
  <si>
    <t>B604625</t>
  </si>
  <si>
    <t>B604626</t>
  </si>
  <si>
    <t>B605676</t>
  </si>
  <si>
    <t>B612691</t>
  </si>
  <si>
    <t>B612692</t>
  </si>
  <si>
    <t>B620488</t>
  </si>
  <si>
    <t>B620502</t>
  </si>
  <si>
    <t>B620503</t>
  </si>
  <si>
    <t>B620504</t>
  </si>
  <si>
    <t>B632955</t>
  </si>
  <si>
    <t>B636794</t>
  </si>
  <si>
    <t>B636795</t>
  </si>
  <si>
    <t>B636796</t>
  </si>
  <si>
    <t>B636856</t>
  </si>
  <si>
    <t>B644125</t>
  </si>
  <si>
    <t>B644127</t>
  </si>
  <si>
    <t>B644132</t>
  </si>
  <si>
    <t>B645319</t>
  </si>
  <si>
    <t>B661101</t>
  </si>
  <si>
    <t>B661103</t>
  </si>
  <si>
    <t>B666887</t>
  </si>
  <si>
    <t>B666888</t>
  </si>
  <si>
    <t>B666891</t>
  </si>
  <si>
    <t>B666923</t>
  </si>
  <si>
    <t>B673822</t>
  </si>
  <si>
    <t>B673825</t>
  </si>
  <si>
    <t>B679263</t>
  </si>
  <si>
    <t>B679264</t>
  </si>
  <si>
    <t>B679266</t>
  </si>
  <si>
    <t>B681404</t>
  </si>
  <si>
    <t>B686784</t>
  </si>
  <si>
    <t>B691148</t>
  </si>
  <si>
    <t>B691150</t>
  </si>
  <si>
    <t>B691151</t>
  </si>
  <si>
    <t>B703614</t>
  </si>
  <si>
    <t>B708558</t>
  </si>
  <si>
    <t>B708559</t>
  </si>
  <si>
    <t>B715135</t>
  </si>
  <si>
    <t>B722718</t>
  </si>
  <si>
    <t>B722719</t>
  </si>
  <si>
    <t>B722722</t>
  </si>
  <si>
    <t>B722723</t>
  </si>
  <si>
    <t>B722725</t>
  </si>
  <si>
    <t>B722726</t>
  </si>
  <si>
    <t>B722727</t>
  </si>
  <si>
    <t>B722728</t>
  </si>
  <si>
    <t>B733130</t>
  </si>
  <si>
    <t>B733131</t>
  </si>
  <si>
    <t>B744418</t>
  </si>
  <si>
    <t>B754049</t>
  </si>
  <si>
    <t>B754050</t>
  </si>
  <si>
    <t>B754051</t>
  </si>
  <si>
    <t>B754053</t>
  </si>
  <si>
    <t>B768864</t>
  </si>
  <si>
    <t>B768866</t>
  </si>
  <si>
    <t>B768867</t>
  </si>
  <si>
    <t>B768870</t>
  </si>
  <si>
    <t>B768871</t>
  </si>
  <si>
    <t>B768872</t>
  </si>
  <si>
    <t>B770418</t>
  </si>
  <si>
    <t>B787254</t>
  </si>
  <si>
    <t>B790922</t>
  </si>
  <si>
    <t>B793057</t>
  </si>
  <si>
    <t>B801342</t>
  </si>
  <si>
    <t>B809202</t>
  </si>
  <si>
    <t>B810500</t>
  </si>
  <si>
    <t>B810501</t>
  </si>
  <si>
    <t>B816050</t>
  </si>
  <si>
    <t>B816052</t>
  </si>
  <si>
    <t>B832759</t>
  </si>
  <si>
    <t>B832760</t>
  </si>
  <si>
    <t>B843105</t>
  </si>
  <si>
    <t>B858055</t>
  </si>
  <si>
    <t>B858056</t>
  </si>
  <si>
    <t>B863684</t>
  </si>
  <si>
    <t>B863686</t>
  </si>
  <si>
    <t>B863687</t>
  </si>
  <si>
    <t>B863688</t>
  </si>
  <si>
    <t>B881483</t>
  </si>
  <si>
    <t>B887169</t>
  </si>
  <si>
    <t>B887572</t>
  </si>
  <si>
    <t>B902670</t>
  </si>
  <si>
    <t>B912047</t>
  </si>
  <si>
    <t>B912048</t>
  </si>
  <si>
    <t>B912049</t>
  </si>
  <si>
    <t>B922169</t>
  </si>
  <si>
    <t>B922170</t>
  </si>
  <si>
    <t>B936690</t>
  </si>
  <si>
    <t>B945469</t>
  </si>
  <si>
    <t>B945470</t>
  </si>
  <si>
    <t>B950573</t>
  </si>
  <si>
    <t>B962494</t>
  </si>
  <si>
    <t>B962497</t>
  </si>
  <si>
    <t>B962506</t>
  </si>
  <si>
    <t>B962507</t>
  </si>
  <si>
    <t>B962562</t>
  </si>
  <si>
    <t>B967336</t>
  </si>
  <si>
    <t>B978652</t>
  </si>
  <si>
    <t>B978653</t>
  </si>
  <si>
    <t>B978657</t>
  </si>
  <si>
    <t>B38195</t>
  </si>
  <si>
    <t>B38876</t>
  </si>
  <si>
    <t>B38877</t>
  </si>
  <si>
    <t>B38878</t>
  </si>
  <si>
    <t>B38880</t>
  </si>
  <si>
    <t>B38881</t>
  </si>
  <si>
    <t>B52583</t>
  </si>
  <si>
    <t>B52584</t>
  </si>
  <si>
    <t>B53232</t>
  </si>
  <si>
    <t>B53233</t>
  </si>
  <si>
    <t>B53234</t>
  </si>
  <si>
    <t>B78299</t>
  </si>
  <si>
    <t>B78300</t>
  </si>
  <si>
    <t>B78301</t>
  </si>
  <si>
    <t>B78362</t>
  </si>
  <si>
    <t>B78363</t>
  </si>
  <si>
    <t>B78364</t>
  </si>
  <si>
    <t>B99965</t>
  </si>
  <si>
    <t>B99966</t>
  </si>
  <si>
    <t>B107924</t>
  </si>
  <si>
    <t>B107925</t>
  </si>
  <si>
    <t>B107926</t>
  </si>
  <si>
    <t>B110930</t>
  </si>
  <si>
    <t>B119628</t>
  </si>
  <si>
    <t>B123036</t>
  </si>
  <si>
    <t>B126820</t>
  </si>
  <si>
    <t>B126821</t>
  </si>
  <si>
    <t>B126825</t>
  </si>
  <si>
    <t>B126826</t>
  </si>
  <si>
    <t>B126827</t>
  </si>
  <si>
    <t>B135676</t>
  </si>
  <si>
    <t>B141075</t>
  </si>
  <si>
    <t>B141076</t>
  </si>
  <si>
    <t>B141077</t>
  </si>
  <si>
    <t>B146511</t>
  </si>
  <si>
    <t>B152157</t>
  </si>
  <si>
    <t>B152158</t>
  </si>
  <si>
    <t>B161683</t>
  </si>
  <si>
    <t>B161685</t>
  </si>
  <si>
    <t>B163531</t>
  </si>
  <si>
    <t>B163532</t>
  </si>
  <si>
    <t>B166246</t>
  </si>
  <si>
    <t>B166248</t>
  </si>
  <si>
    <t>B167880</t>
  </si>
  <si>
    <t>B175442</t>
  </si>
  <si>
    <t>B177077</t>
  </si>
  <si>
    <t>B177082</t>
  </si>
  <si>
    <t>B177112</t>
  </si>
  <si>
    <t>B182586</t>
  </si>
  <si>
    <t>B189884</t>
  </si>
  <si>
    <t>B189885</t>
  </si>
  <si>
    <t>B195913</t>
  </si>
  <si>
    <t>B196603</t>
  </si>
  <si>
    <t>B203092</t>
  </si>
  <si>
    <t>B204631</t>
  </si>
  <si>
    <t>B204645</t>
  </si>
  <si>
    <t>B204891</t>
  </si>
  <si>
    <t>B204892</t>
  </si>
  <si>
    <t>B205431</t>
  </si>
  <si>
    <t>B215213</t>
  </si>
  <si>
    <t>B215214</t>
  </si>
  <si>
    <t>B215215</t>
  </si>
  <si>
    <t>B215216</t>
  </si>
  <si>
    <t>B218272</t>
  </si>
  <si>
    <t>B231452</t>
  </si>
  <si>
    <t>B231453</t>
  </si>
  <si>
    <t>B231454</t>
  </si>
  <si>
    <t>B231518</t>
  </si>
  <si>
    <t>B235735</t>
  </si>
  <si>
    <t>B240486</t>
  </si>
  <si>
    <t>B248603</t>
  </si>
  <si>
    <t>B252853</t>
  </si>
  <si>
    <t>B252854</t>
  </si>
  <si>
    <t>B252938</t>
  </si>
  <si>
    <t>B252934</t>
  </si>
  <si>
    <t>B262792</t>
  </si>
  <si>
    <t>B265002</t>
  </si>
  <si>
    <t>B265040</t>
  </si>
  <si>
    <t>B282209</t>
  </si>
  <si>
    <t>B282210</t>
  </si>
  <si>
    <t>B282211</t>
  </si>
  <si>
    <t>B283469</t>
  </si>
  <si>
    <t>B283470</t>
  </si>
  <si>
    <t>B287707</t>
  </si>
  <si>
    <t>B292343</t>
  </si>
  <si>
    <t>B295571</t>
  </si>
  <si>
    <t>B299517</t>
  </si>
  <si>
    <t>B305219</t>
  </si>
  <si>
    <t>B307833</t>
  </si>
  <si>
    <t>B312185</t>
  </si>
  <si>
    <t>B318570</t>
  </si>
  <si>
    <t>B322150</t>
  </si>
  <si>
    <t>B323689</t>
  </si>
  <si>
    <t>B325300</t>
  </si>
  <si>
    <t>B325301</t>
  </si>
  <si>
    <t>B332140</t>
  </si>
  <si>
    <t>B332631</t>
  </si>
  <si>
    <t>B332632</t>
  </si>
  <si>
    <t>B339309</t>
  </si>
  <si>
    <t>B339310</t>
  </si>
  <si>
    <t>B347937</t>
  </si>
  <si>
    <t>B347938</t>
  </si>
  <si>
    <t>B347940</t>
  </si>
  <si>
    <t>B350574</t>
  </si>
  <si>
    <t>B350575</t>
  </si>
  <si>
    <t>B351737</t>
  </si>
  <si>
    <t>B351738</t>
  </si>
  <si>
    <t>B361415</t>
  </si>
  <si>
    <t>B361430</t>
  </si>
  <si>
    <t>B361428</t>
  </si>
  <si>
    <t>B361431</t>
  </si>
  <si>
    <t>B361432</t>
  </si>
  <si>
    <t>B363763</t>
  </si>
  <si>
    <t>B372663</t>
  </si>
  <si>
    <t>B372667</t>
  </si>
  <si>
    <t>B378641</t>
  </si>
  <si>
    <t>B381179</t>
  </si>
  <si>
    <t>B381183</t>
  </si>
  <si>
    <t>B395025</t>
  </si>
  <si>
    <t>B402821</t>
  </si>
  <si>
    <t>B406033</t>
  </si>
  <si>
    <t>B406036</t>
  </si>
  <si>
    <t>B406020</t>
  </si>
  <si>
    <t>B406083</t>
  </si>
  <si>
    <t>B417301</t>
  </si>
  <si>
    <t>B417303</t>
  </si>
  <si>
    <t>B421814</t>
  </si>
  <si>
    <t>B421815</t>
  </si>
  <si>
    <t>B428806</t>
  </si>
  <si>
    <t>B428812</t>
  </si>
  <si>
    <t>B428813</t>
  </si>
  <si>
    <t>B428814</t>
  </si>
  <si>
    <t>B440416</t>
  </si>
  <si>
    <t>B444142</t>
  </si>
  <si>
    <t>B444143</t>
  </si>
  <si>
    <t>B444144</t>
  </si>
  <si>
    <t>B444145</t>
  </si>
  <si>
    <t>B448958</t>
  </si>
  <si>
    <t>B452772</t>
  </si>
  <si>
    <t>B458148</t>
  </si>
  <si>
    <t>B463513</t>
  </si>
  <si>
    <t>B470113</t>
  </si>
  <si>
    <t>B470577</t>
  </si>
  <si>
    <t>B471823</t>
  </si>
  <si>
    <t>B475587</t>
  </si>
  <si>
    <t>B475588</t>
  </si>
  <si>
    <t>B477635</t>
  </si>
  <si>
    <t>B487601</t>
  </si>
  <si>
    <t>B497354</t>
  </si>
  <si>
    <t>B497737</t>
  </si>
  <si>
    <t>B499632</t>
  </si>
  <si>
    <t>B499633</t>
  </si>
  <si>
    <t>B499634</t>
  </si>
  <si>
    <t>B499635</t>
  </si>
  <si>
    <t>B499636</t>
  </si>
  <si>
    <t>B499638</t>
  </si>
  <si>
    <t>B499640</t>
  </si>
  <si>
    <t>B501886</t>
  </si>
  <si>
    <t>B507614</t>
  </si>
  <si>
    <t>B517125</t>
  </si>
  <si>
    <t>B517132</t>
  </si>
  <si>
    <t>B517133</t>
  </si>
  <si>
    <t>B517134</t>
  </si>
  <si>
    <t>B524253</t>
  </si>
  <si>
    <t>B527726</t>
  </si>
  <si>
    <t>B527737</t>
  </si>
  <si>
    <t>B527746</t>
  </si>
  <si>
    <t>B534021</t>
  </si>
  <si>
    <t>B547341</t>
  </si>
  <si>
    <t>B547343</t>
  </si>
  <si>
    <t>B547426</t>
  </si>
  <si>
    <t>B551660</t>
  </si>
  <si>
    <t>B554435</t>
  </si>
  <si>
    <t>B554436</t>
  </si>
  <si>
    <t>B554437</t>
  </si>
  <si>
    <t>B570765</t>
  </si>
  <si>
    <t>B570766</t>
  </si>
  <si>
    <t>B573801</t>
  </si>
  <si>
    <t>B587087</t>
  </si>
  <si>
    <t>B588596</t>
  </si>
  <si>
    <t>B593219</t>
  </si>
  <si>
    <t>B593224</t>
  </si>
  <si>
    <t>B593225</t>
  </si>
  <si>
    <t>B604627</t>
  </si>
  <si>
    <t>B604628</t>
  </si>
  <si>
    <t>B605654</t>
  </si>
  <si>
    <t>B605655</t>
  </si>
  <si>
    <t>B605656</t>
  </si>
  <si>
    <t>B605657</t>
  </si>
  <si>
    <t>B605658</t>
  </si>
  <si>
    <t>B605659</t>
  </si>
  <si>
    <t>B605660</t>
  </si>
  <si>
    <t>B610148</t>
  </si>
  <si>
    <t>B611082</t>
  </si>
  <si>
    <t>B611250</t>
  </si>
  <si>
    <t>B611252</t>
  </si>
  <si>
    <t>B611257</t>
  </si>
  <si>
    <t>B617696</t>
  </si>
  <si>
    <t>B619238</t>
  </si>
  <si>
    <t>B620510</t>
  </si>
  <si>
    <t>B620511</t>
  </si>
  <si>
    <t>B620512</t>
  </si>
  <si>
    <t>B627135</t>
  </si>
  <si>
    <t>B632084</t>
  </si>
  <si>
    <t>B632086</t>
  </si>
  <si>
    <t>B632088</t>
  </si>
  <si>
    <t>B632089</t>
  </si>
  <si>
    <t>B645308</t>
  </si>
  <si>
    <t>B645316</t>
  </si>
  <si>
    <t>B645331</t>
  </si>
  <si>
    <t>B645338</t>
  </si>
  <si>
    <t>B659637</t>
  </si>
  <si>
    <t>B663597</t>
  </si>
  <si>
    <t>B663598</t>
  </si>
  <si>
    <t>B666920</t>
  </si>
  <si>
    <t>B678570</t>
  </si>
  <si>
    <t>B681352</t>
  </si>
  <si>
    <t>B690169</t>
  </si>
  <si>
    <t>B691142</t>
  </si>
  <si>
    <t>B691143</t>
  </si>
  <si>
    <t>B701453</t>
  </si>
  <si>
    <t>B711500</t>
  </si>
  <si>
    <t>B713471</t>
  </si>
  <si>
    <t>B713469</t>
  </si>
  <si>
    <t>B722729</t>
  </si>
  <si>
    <t>B722734</t>
  </si>
  <si>
    <t>B722741</t>
  </si>
  <si>
    <t>B722745</t>
  </si>
  <si>
    <t>B726935</t>
  </si>
  <si>
    <t>B726942</t>
  </si>
  <si>
    <t>B726947</t>
  </si>
  <si>
    <t>B726949</t>
  </si>
  <si>
    <t>B736155</t>
  </si>
  <si>
    <t>B754044</t>
  </si>
  <si>
    <t>B754113</t>
  </si>
  <si>
    <t>B754196</t>
  </si>
  <si>
    <t>B754197</t>
  </si>
  <si>
    <t>B754205</t>
  </si>
  <si>
    <t>B770426</t>
  </si>
  <si>
    <t>B778820</t>
  </si>
  <si>
    <t>B778822</t>
  </si>
  <si>
    <t>B785256</t>
  </si>
  <si>
    <t>B785257</t>
  </si>
  <si>
    <t>B787278</t>
  </si>
  <si>
    <t>B787279</t>
  </si>
  <si>
    <t>B799997</t>
  </si>
  <si>
    <t>B804456</t>
  </si>
  <si>
    <t>B804457</t>
  </si>
  <si>
    <t>B813903</t>
  </si>
  <si>
    <t>B814800</t>
  </si>
  <si>
    <t>B814803</t>
  </si>
  <si>
    <t>B816037</t>
  </si>
  <si>
    <t>B816232</t>
  </si>
  <si>
    <t>B816233</t>
  </si>
  <si>
    <t>B819037</t>
  </si>
  <si>
    <t>B832763</t>
  </si>
  <si>
    <t>B835665</t>
  </si>
  <si>
    <t>B840086</t>
  </si>
  <si>
    <t>B849632</t>
  </si>
  <si>
    <t>B853660</t>
  </si>
  <si>
    <t>B855741</t>
  </si>
  <si>
    <t>B859024</t>
  </si>
  <si>
    <t>B863716</t>
  </si>
  <si>
    <t>B865502</t>
  </si>
  <si>
    <t>B865506</t>
  </si>
  <si>
    <t>B865507</t>
  </si>
  <si>
    <t>B878037</t>
  </si>
  <si>
    <t>B883844</t>
  </si>
  <si>
    <t>B883845</t>
  </si>
  <si>
    <t>B884777</t>
  </si>
  <si>
    <t>B884779</t>
  </si>
  <si>
    <t>B884780</t>
  </si>
  <si>
    <t>B892460</t>
  </si>
  <si>
    <t>B901170</t>
  </si>
  <si>
    <t>B901206</t>
  </si>
  <si>
    <t>B901235</t>
  </si>
  <si>
    <t>B901236</t>
  </si>
  <si>
    <t>B902674</t>
  </si>
  <si>
    <t>B902675</t>
  </si>
  <si>
    <t>B902676</t>
  </si>
  <si>
    <t>B908490</t>
  </si>
  <si>
    <t>B918898</t>
  </si>
  <si>
    <t>B918901</t>
  </si>
  <si>
    <t>B928038</t>
  </si>
  <si>
    <t>B930716</t>
  </si>
  <si>
    <t>B945462</t>
  </si>
  <si>
    <t>B945463</t>
  </si>
  <si>
    <t>B945464</t>
  </si>
  <si>
    <t>B950802</t>
  </si>
  <si>
    <t>B950803</t>
  </si>
  <si>
    <t>B950804</t>
  </si>
  <si>
    <t>B964812</t>
  </si>
  <si>
    <t>B964813</t>
  </si>
  <si>
    <t>B967332</t>
  </si>
  <si>
    <t>B967525</t>
  </si>
  <si>
    <t>B969560</t>
  </si>
  <si>
    <t>B970698</t>
  </si>
  <si>
    <t>B97069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63"/>
  <sheetViews>
    <sheetView tabSelected="1" workbookViewId="0">
      <selection activeCell="E16" sqref="E16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8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1.469028773201</v>
      </c>
      <c r="C10" s="7" t="s">
        <v>10</v>
      </c>
      <c r="D10" s="11">
        <v>225448</v>
      </c>
      <c r="E10" s="12">
        <v>16.2576</v>
      </c>
      <c r="F10" s="7" t="s">
        <v>22</v>
      </c>
      <c r="G10" s="13">
        <v>3665243.4</v>
      </c>
      <c r="H10" s="7" t="s">
        <v>23</v>
      </c>
      <c r="I10" s="12">
        <v>16.355</v>
      </c>
      <c r="J10" s="12">
        <v>16.0249999999999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5448</v>
      </c>
      <c r="E11" s="17">
        <v>16.2576</v>
      </c>
      <c r="F11" s="14"/>
      <c r="G11" s="18">
        <v>3665243.4</v>
      </c>
      <c r="H11" s="14"/>
      <c r="I11" s="17">
        <v>16.355</v>
      </c>
      <c r="J11" s="17">
        <v>16.024999999999999</v>
      </c>
    </row>
    <row r="12" spans="1:13" s="1" customFormat="1" ht="19.7" customHeight="1" x14ac:dyDescent="0.2">
      <c r="A12" s="7" t="s">
        <v>12</v>
      </c>
      <c r="B12" s="10">
        <v>46031.469028773201</v>
      </c>
      <c r="C12" s="7" t="s">
        <v>10</v>
      </c>
      <c r="D12" s="11">
        <v>163913</v>
      </c>
      <c r="E12" s="12">
        <v>174.62100000000001</v>
      </c>
      <c r="F12" s="7" t="s">
        <v>25</v>
      </c>
      <c r="G12" s="13">
        <v>28622651.969999999</v>
      </c>
      <c r="H12" s="7" t="s">
        <v>26</v>
      </c>
      <c r="I12" s="12">
        <v>175.7</v>
      </c>
      <c r="J12" s="12">
        <v>173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3913</v>
      </c>
      <c r="E13" s="17">
        <v>174.62100000000001</v>
      </c>
      <c r="F13" s="14"/>
      <c r="G13" s="18">
        <v>28622651.969999999</v>
      </c>
      <c r="H13" s="14"/>
      <c r="I13" s="17">
        <v>175.7</v>
      </c>
      <c r="J13" s="17">
        <v>173.15</v>
      </c>
    </row>
    <row r="14" spans="1:13" s="1" customFormat="1" ht="19.7" customHeight="1" x14ac:dyDescent="0.2">
      <c r="A14" s="7" t="s">
        <v>12</v>
      </c>
      <c r="B14" s="10">
        <v>46031.469028773201</v>
      </c>
      <c r="C14" s="7" t="s">
        <v>10</v>
      </c>
      <c r="D14" s="11">
        <v>20499</v>
      </c>
      <c r="E14" s="12">
        <v>121.48350000000001</v>
      </c>
      <c r="F14" s="7" t="s">
        <v>27</v>
      </c>
      <c r="G14" s="13">
        <v>2490290.27</v>
      </c>
      <c r="H14" s="7" t="s">
        <v>28</v>
      </c>
      <c r="I14" s="12">
        <v>122.15</v>
      </c>
      <c r="J14" s="12">
        <v>120.4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499</v>
      </c>
      <c r="E15" s="17">
        <v>121.48350000000001</v>
      </c>
      <c r="F15" s="14"/>
      <c r="G15" s="18">
        <v>2490290.27</v>
      </c>
      <c r="H15" s="14"/>
      <c r="I15" s="17">
        <v>122.15</v>
      </c>
      <c r="J15" s="17">
        <v>120.45</v>
      </c>
    </row>
    <row r="16" spans="1:13" s="1" customFormat="1" ht="19.7" customHeight="1" x14ac:dyDescent="0.2">
      <c r="A16" s="34" t="s">
        <v>585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86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1</v>
      </c>
      <c r="C21" s="23">
        <v>46031.375064293999</v>
      </c>
      <c r="D21" s="21" t="s">
        <v>10</v>
      </c>
      <c r="E21" s="21" t="s">
        <v>22</v>
      </c>
      <c r="F21" s="24">
        <v>16.324999999999999</v>
      </c>
      <c r="G21" s="21" t="s">
        <v>39</v>
      </c>
      <c r="H21" s="25">
        <v>2211</v>
      </c>
      <c r="I21" s="26">
        <v>36094.58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1</v>
      </c>
      <c r="C22" s="29">
        <v>46031.375064293999</v>
      </c>
      <c r="D22" s="27" t="s">
        <v>10</v>
      </c>
      <c r="E22" s="27" t="s">
        <v>22</v>
      </c>
      <c r="F22" s="30">
        <v>16.324999999999999</v>
      </c>
      <c r="G22" s="27" t="s">
        <v>39</v>
      </c>
      <c r="H22" s="31">
        <v>1208</v>
      </c>
      <c r="I22" s="32">
        <v>19720.59999999999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1</v>
      </c>
      <c r="C23" s="23">
        <v>46031.375064467597</v>
      </c>
      <c r="D23" s="21" t="s">
        <v>10</v>
      </c>
      <c r="E23" s="21" t="s">
        <v>22</v>
      </c>
      <c r="F23" s="24">
        <v>16.324999999999999</v>
      </c>
      <c r="G23" s="21" t="s">
        <v>39</v>
      </c>
      <c r="H23" s="25">
        <v>1208</v>
      </c>
      <c r="I23" s="26">
        <v>19720.599999999999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1</v>
      </c>
      <c r="C24" s="29">
        <v>46031.375064467597</v>
      </c>
      <c r="D24" s="27" t="s">
        <v>10</v>
      </c>
      <c r="E24" s="27" t="s">
        <v>22</v>
      </c>
      <c r="F24" s="30">
        <v>16.324999999999999</v>
      </c>
      <c r="G24" s="27" t="s">
        <v>39</v>
      </c>
      <c r="H24" s="31">
        <v>74</v>
      </c>
      <c r="I24" s="32">
        <v>1208.05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1</v>
      </c>
      <c r="C25" s="23">
        <v>46031.375324884299</v>
      </c>
      <c r="D25" s="21" t="s">
        <v>10</v>
      </c>
      <c r="E25" s="21" t="s">
        <v>22</v>
      </c>
      <c r="F25" s="24">
        <v>16.329999999999998</v>
      </c>
      <c r="G25" s="21" t="s">
        <v>39</v>
      </c>
      <c r="H25" s="25">
        <v>2150</v>
      </c>
      <c r="I25" s="26">
        <v>35109.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1</v>
      </c>
      <c r="C26" s="29">
        <v>46031.3763423727</v>
      </c>
      <c r="D26" s="27" t="s">
        <v>10</v>
      </c>
      <c r="E26" s="27" t="s">
        <v>22</v>
      </c>
      <c r="F26" s="30">
        <v>16.305</v>
      </c>
      <c r="G26" s="27" t="s">
        <v>39</v>
      </c>
      <c r="H26" s="31">
        <v>964</v>
      </c>
      <c r="I26" s="32">
        <v>15718.0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1</v>
      </c>
      <c r="C27" s="23">
        <v>46031.376671261598</v>
      </c>
      <c r="D27" s="21" t="s">
        <v>10</v>
      </c>
      <c r="E27" s="21" t="s">
        <v>22</v>
      </c>
      <c r="F27" s="24">
        <v>16.305</v>
      </c>
      <c r="G27" s="21" t="s">
        <v>39</v>
      </c>
      <c r="H27" s="25">
        <v>294</v>
      </c>
      <c r="I27" s="26">
        <v>4793.67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1</v>
      </c>
      <c r="C28" s="29">
        <v>46031.376671261598</v>
      </c>
      <c r="D28" s="27" t="s">
        <v>10</v>
      </c>
      <c r="E28" s="27" t="s">
        <v>22</v>
      </c>
      <c r="F28" s="30">
        <v>16.305</v>
      </c>
      <c r="G28" s="27" t="s">
        <v>39</v>
      </c>
      <c r="H28" s="31">
        <v>107</v>
      </c>
      <c r="I28" s="32">
        <v>1744.64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1</v>
      </c>
      <c r="C29" s="23">
        <v>46031.376671261598</v>
      </c>
      <c r="D29" s="21" t="s">
        <v>10</v>
      </c>
      <c r="E29" s="21" t="s">
        <v>22</v>
      </c>
      <c r="F29" s="24">
        <v>16.305</v>
      </c>
      <c r="G29" s="21" t="s">
        <v>39</v>
      </c>
      <c r="H29" s="25">
        <v>568</v>
      </c>
      <c r="I29" s="26">
        <v>9261.2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1</v>
      </c>
      <c r="C30" s="29">
        <v>46031.3810416204</v>
      </c>
      <c r="D30" s="27" t="s">
        <v>10</v>
      </c>
      <c r="E30" s="27" t="s">
        <v>22</v>
      </c>
      <c r="F30" s="30">
        <v>16.355</v>
      </c>
      <c r="G30" s="27" t="s">
        <v>39</v>
      </c>
      <c r="H30" s="31">
        <v>702</v>
      </c>
      <c r="I30" s="32">
        <v>11481.2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1</v>
      </c>
      <c r="C31" s="23">
        <v>46031.3810416204</v>
      </c>
      <c r="D31" s="21" t="s">
        <v>10</v>
      </c>
      <c r="E31" s="21" t="s">
        <v>22</v>
      </c>
      <c r="F31" s="24">
        <v>16.355</v>
      </c>
      <c r="G31" s="21" t="s">
        <v>39</v>
      </c>
      <c r="H31" s="25">
        <v>981</v>
      </c>
      <c r="I31" s="26">
        <v>16044.2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1</v>
      </c>
      <c r="C32" s="29">
        <v>46031.382326747698</v>
      </c>
      <c r="D32" s="27" t="s">
        <v>10</v>
      </c>
      <c r="E32" s="27" t="s">
        <v>22</v>
      </c>
      <c r="F32" s="30">
        <v>16.344999999999999</v>
      </c>
      <c r="G32" s="27" t="s">
        <v>39</v>
      </c>
      <c r="H32" s="31">
        <v>1751</v>
      </c>
      <c r="I32" s="32">
        <v>28620.1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1</v>
      </c>
      <c r="C33" s="23">
        <v>46031.3840580787</v>
      </c>
      <c r="D33" s="21" t="s">
        <v>10</v>
      </c>
      <c r="E33" s="21" t="s">
        <v>22</v>
      </c>
      <c r="F33" s="24">
        <v>16.350000000000001</v>
      </c>
      <c r="G33" s="21" t="s">
        <v>39</v>
      </c>
      <c r="H33" s="25">
        <v>740</v>
      </c>
      <c r="I33" s="26">
        <v>12099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1</v>
      </c>
      <c r="C34" s="29">
        <v>46031.3840580787</v>
      </c>
      <c r="D34" s="27" t="s">
        <v>10</v>
      </c>
      <c r="E34" s="27" t="s">
        <v>22</v>
      </c>
      <c r="F34" s="30">
        <v>16.350000000000001</v>
      </c>
      <c r="G34" s="27" t="s">
        <v>39</v>
      </c>
      <c r="H34" s="31">
        <v>224</v>
      </c>
      <c r="I34" s="32">
        <v>3662.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1</v>
      </c>
      <c r="C35" s="23">
        <v>46031.3840580787</v>
      </c>
      <c r="D35" s="21" t="s">
        <v>10</v>
      </c>
      <c r="E35" s="21" t="s">
        <v>22</v>
      </c>
      <c r="F35" s="24">
        <v>16.350000000000001</v>
      </c>
      <c r="G35" s="21" t="s">
        <v>39</v>
      </c>
      <c r="H35" s="25">
        <v>516</v>
      </c>
      <c r="I35" s="26">
        <v>8436.6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1</v>
      </c>
      <c r="C36" s="29">
        <v>46031.3840580787</v>
      </c>
      <c r="D36" s="27" t="s">
        <v>10</v>
      </c>
      <c r="E36" s="27" t="s">
        <v>22</v>
      </c>
      <c r="F36" s="30">
        <v>16.350000000000001</v>
      </c>
      <c r="G36" s="27" t="s">
        <v>39</v>
      </c>
      <c r="H36" s="31">
        <v>224</v>
      </c>
      <c r="I36" s="32">
        <v>3662.4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1</v>
      </c>
      <c r="C37" s="23">
        <v>46031.3840580787</v>
      </c>
      <c r="D37" s="21" t="s">
        <v>10</v>
      </c>
      <c r="E37" s="21" t="s">
        <v>22</v>
      </c>
      <c r="F37" s="24">
        <v>16.350000000000001</v>
      </c>
      <c r="G37" s="21" t="s">
        <v>39</v>
      </c>
      <c r="H37" s="25">
        <v>379</v>
      </c>
      <c r="I37" s="26">
        <v>6196.6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1</v>
      </c>
      <c r="C38" s="29">
        <v>46031.384058379597</v>
      </c>
      <c r="D38" s="27" t="s">
        <v>10</v>
      </c>
      <c r="E38" s="27" t="s">
        <v>22</v>
      </c>
      <c r="F38" s="30">
        <v>16.34</v>
      </c>
      <c r="G38" s="27" t="s">
        <v>39</v>
      </c>
      <c r="H38" s="31">
        <v>2149</v>
      </c>
      <c r="I38" s="32">
        <v>35114.66000000000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1</v>
      </c>
      <c r="C39" s="23">
        <v>46031.387476863398</v>
      </c>
      <c r="D39" s="21" t="s">
        <v>10</v>
      </c>
      <c r="E39" s="21" t="s">
        <v>22</v>
      </c>
      <c r="F39" s="24">
        <v>16.34</v>
      </c>
      <c r="G39" s="21" t="s">
        <v>39</v>
      </c>
      <c r="H39" s="25">
        <v>691</v>
      </c>
      <c r="I39" s="26">
        <v>11290.9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1</v>
      </c>
      <c r="C40" s="29">
        <v>46031.387476863398</v>
      </c>
      <c r="D40" s="27" t="s">
        <v>10</v>
      </c>
      <c r="E40" s="27" t="s">
        <v>22</v>
      </c>
      <c r="F40" s="30">
        <v>16.34</v>
      </c>
      <c r="G40" s="27" t="s">
        <v>39</v>
      </c>
      <c r="H40" s="31">
        <v>989</v>
      </c>
      <c r="I40" s="32">
        <v>16160.2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1</v>
      </c>
      <c r="C41" s="23">
        <v>46031.388792210702</v>
      </c>
      <c r="D41" s="21" t="s">
        <v>10</v>
      </c>
      <c r="E41" s="21" t="s">
        <v>22</v>
      </c>
      <c r="F41" s="24">
        <v>16.32</v>
      </c>
      <c r="G41" s="21" t="s">
        <v>39</v>
      </c>
      <c r="H41" s="25">
        <v>189</v>
      </c>
      <c r="I41" s="26">
        <v>3084.48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1</v>
      </c>
      <c r="C42" s="29">
        <v>46031.388792210702</v>
      </c>
      <c r="D42" s="27" t="s">
        <v>10</v>
      </c>
      <c r="E42" s="27" t="s">
        <v>22</v>
      </c>
      <c r="F42" s="30">
        <v>16.32</v>
      </c>
      <c r="G42" s="27" t="s">
        <v>39</v>
      </c>
      <c r="H42" s="31">
        <v>1095</v>
      </c>
      <c r="I42" s="32">
        <v>17870.4000000000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1</v>
      </c>
      <c r="C43" s="23">
        <v>46031.389863726901</v>
      </c>
      <c r="D43" s="21" t="s">
        <v>10</v>
      </c>
      <c r="E43" s="21" t="s">
        <v>22</v>
      </c>
      <c r="F43" s="24">
        <v>16.309999999999999</v>
      </c>
      <c r="G43" s="21" t="s">
        <v>39</v>
      </c>
      <c r="H43" s="25">
        <v>1339</v>
      </c>
      <c r="I43" s="26">
        <v>21839.09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1</v>
      </c>
      <c r="C44" s="29">
        <v>46031.391180011597</v>
      </c>
      <c r="D44" s="27" t="s">
        <v>10</v>
      </c>
      <c r="E44" s="27" t="s">
        <v>22</v>
      </c>
      <c r="F44" s="30">
        <v>16.3</v>
      </c>
      <c r="G44" s="27" t="s">
        <v>39</v>
      </c>
      <c r="H44" s="31">
        <v>1630</v>
      </c>
      <c r="I44" s="32">
        <v>26569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1</v>
      </c>
      <c r="C45" s="23">
        <v>46031.3930327778</v>
      </c>
      <c r="D45" s="21" t="s">
        <v>10</v>
      </c>
      <c r="E45" s="21" t="s">
        <v>22</v>
      </c>
      <c r="F45" s="24">
        <v>16.295000000000002</v>
      </c>
      <c r="G45" s="21" t="s">
        <v>39</v>
      </c>
      <c r="H45" s="25">
        <v>1242</v>
      </c>
      <c r="I45" s="26">
        <v>20238.3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1</v>
      </c>
      <c r="C46" s="29">
        <v>46031.3946394792</v>
      </c>
      <c r="D46" s="27" t="s">
        <v>10</v>
      </c>
      <c r="E46" s="27" t="s">
        <v>22</v>
      </c>
      <c r="F46" s="30">
        <v>16.309999999999999</v>
      </c>
      <c r="G46" s="27" t="s">
        <v>39</v>
      </c>
      <c r="H46" s="31">
        <v>1745</v>
      </c>
      <c r="I46" s="32">
        <v>28460.9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1</v>
      </c>
      <c r="C47" s="23">
        <v>46031.3946394792</v>
      </c>
      <c r="D47" s="21" t="s">
        <v>10</v>
      </c>
      <c r="E47" s="21" t="s">
        <v>22</v>
      </c>
      <c r="F47" s="24">
        <v>16.309999999999999</v>
      </c>
      <c r="G47" s="21" t="s">
        <v>39</v>
      </c>
      <c r="H47" s="25">
        <v>471</v>
      </c>
      <c r="I47" s="26">
        <v>7682.01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1</v>
      </c>
      <c r="C48" s="29">
        <v>46031.396195810201</v>
      </c>
      <c r="D48" s="27" t="s">
        <v>10</v>
      </c>
      <c r="E48" s="27" t="s">
        <v>22</v>
      </c>
      <c r="F48" s="30">
        <v>16.305</v>
      </c>
      <c r="G48" s="27" t="s">
        <v>39</v>
      </c>
      <c r="H48" s="31">
        <v>1093</v>
      </c>
      <c r="I48" s="32">
        <v>17821.3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1</v>
      </c>
      <c r="C49" s="23">
        <v>46031.3977540509</v>
      </c>
      <c r="D49" s="21" t="s">
        <v>10</v>
      </c>
      <c r="E49" s="21" t="s">
        <v>22</v>
      </c>
      <c r="F49" s="24">
        <v>16.3</v>
      </c>
      <c r="G49" s="21" t="s">
        <v>39</v>
      </c>
      <c r="H49" s="25">
        <v>1184</v>
      </c>
      <c r="I49" s="26">
        <v>19299.2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1</v>
      </c>
      <c r="C50" s="29">
        <v>46031.400676759302</v>
      </c>
      <c r="D50" s="27" t="s">
        <v>10</v>
      </c>
      <c r="E50" s="27" t="s">
        <v>22</v>
      </c>
      <c r="F50" s="30">
        <v>16.32</v>
      </c>
      <c r="G50" s="27" t="s">
        <v>39</v>
      </c>
      <c r="H50" s="31">
        <v>2021</v>
      </c>
      <c r="I50" s="32">
        <v>32982.72000000000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1</v>
      </c>
      <c r="C51" s="23">
        <v>46031.400885463001</v>
      </c>
      <c r="D51" s="21" t="s">
        <v>10</v>
      </c>
      <c r="E51" s="21" t="s">
        <v>22</v>
      </c>
      <c r="F51" s="24">
        <v>16.305</v>
      </c>
      <c r="G51" s="21" t="s">
        <v>39</v>
      </c>
      <c r="H51" s="25">
        <v>318</v>
      </c>
      <c r="I51" s="26">
        <v>5184.99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1</v>
      </c>
      <c r="C52" s="29">
        <v>46031.400885659699</v>
      </c>
      <c r="D52" s="27" t="s">
        <v>10</v>
      </c>
      <c r="E52" s="27" t="s">
        <v>22</v>
      </c>
      <c r="F52" s="30">
        <v>16.305</v>
      </c>
      <c r="G52" s="27" t="s">
        <v>39</v>
      </c>
      <c r="H52" s="31">
        <v>517</v>
      </c>
      <c r="I52" s="32">
        <v>8429.6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1</v>
      </c>
      <c r="C53" s="23">
        <v>46031.400897233798</v>
      </c>
      <c r="D53" s="21" t="s">
        <v>10</v>
      </c>
      <c r="E53" s="21" t="s">
        <v>22</v>
      </c>
      <c r="F53" s="24">
        <v>16.305</v>
      </c>
      <c r="G53" s="21" t="s">
        <v>39</v>
      </c>
      <c r="H53" s="25">
        <v>214</v>
      </c>
      <c r="I53" s="26">
        <v>3489.27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1</v>
      </c>
      <c r="C54" s="29">
        <v>46031.402862928197</v>
      </c>
      <c r="D54" s="27" t="s">
        <v>10</v>
      </c>
      <c r="E54" s="27" t="s">
        <v>22</v>
      </c>
      <c r="F54" s="30">
        <v>16.3</v>
      </c>
      <c r="G54" s="27" t="s">
        <v>39</v>
      </c>
      <c r="H54" s="31">
        <v>980</v>
      </c>
      <c r="I54" s="32">
        <v>1597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1</v>
      </c>
      <c r="C55" s="23">
        <v>46031.402862928197</v>
      </c>
      <c r="D55" s="21" t="s">
        <v>10</v>
      </c>
      <c r="E55" s="21" t="s">
        <v>22</v>
      </c>
      <c r="F55" s="24">
        <v>16.3</v>
      </c>
      <c r="G55" s="21" t="s">
        <v>39</v>
      </c>
      <c r="H55" s="25">
        <v>1019</v>
      </c>
      <c r="I55" s="26">
        <v>16609.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1</v>
      </c>
      <c r="C56" s="29">
        <v>46031.405580879597</v>
      </c>
      <c r="D56" s="27" t="s">
        <v>10</v>
      </c>
      <c r="E56" s="27" t="s">
        <v>22</v>
      </c>
      <c r="F56" s="30">
        <v>16.3</v>
      </c>
      <c r="G56" s="27" t="s">
        <v>39</v>
      </c>
      <c r="H56" s="31">
        <v>2099</v>
      </c>
      <c r="I56" s="32">
        <v>34213.699999999997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1</v>
      </c>
      <c r="C57" s="23">
        <v>46031.407327407403</v>
      </c>
      <c r="D57" s="21" t="s">
        <v>10</v>
      </c>
      <c r="E57" s="21" t="s">
        <v>22</v>
      </c>
      <c r="F57" s="24">
        <v>16.295000000000002</v>
      </c>
      <c r="G57" s="21" t="s">
        <v>39</v>
      </c>
      <c r="H57" s="25">
        <v>1059</v>
      </c>
      <c r="I57" s="26">
        <v>17256.4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1</v>
      </c>
      <c r="C58" s="29">
        <v>46031.408286794001</v>
      </c>
      <c r="D58" s="27" t="s">
        <v>10</v>
      </c>
      <c r="E58" s="27" t="s">
        <v>22</v>
      </c>
      <c r="F58" s="30">
        <v>16.285</v>
      </c>
      <c r="G58" s="27" t="s">
        <v>39</v>
      </c>
      <c r="H58" s="31">
        <v>1142</v>
      </c>
      <c r="I58" s="32">
        <v>18597.47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1</v>
      </c>
      <c r="C59" s="23">
        <v>46031.408286794001</v>
      </c>
      <c r="D59" s="21" t="s">
        <v>10</v>
      </c>
      <c r="E59" s="21" t="s">
        <v>22</v>
      </c>
      <c r="F59" s="24">
        <v>16.285</v>
      </c>
      <c r="G59" s="21" t="s">
        <v>39</v>
      </c>
      <c r="H59" s="25">
        <v>1171</v>
      </c>
      <c r="I59" s="26">
        <v>19069.74000000000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1</v>
      </c>
      <c r="C60" s="29">
        <v>46031.408286794001</v>
      </c>
      <c r="D60" s="27" t="s">
        <v>10</v>
      </c>
      <c r="E60" s="27" t="s">
        <v>22</v>
      </c>
      <c r="F60" s="30">
        <v>16.285</v>
      </c>
      <c r="G60" s="27" t="s">
        <v>39</v>
      </c>
      <c r="H60" s="31">
        <v>1136</v>
      </c>
      <c r="I60" s="32">
        <v>18499.759999999998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1</v>
      </c>
      <c r="C61" s="23">
        <v>46031.410933333304</v>
      </c>
      <c r="D61" s="21" t="s">
        <v>10</v>
      </c>
      <c r="E61" s="21" t="s">
        <v>22</v>
      </c>
      <c r="F61" s="24">
        <v>16.285</v>
      </c>
      <c r="G61" s="21" t="s">
        <v>39</v>
      </c>
      <c r="H61" s="25">
        <v>255</v>
      </c>
      <c r="I61" s="26">
        <v>4152.68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1</v>
      </c>
      <c r="C62" s="29">
        <v>46031.412352280102</v>
      </c>
      <c r="D62" s="27" t="s">
        <v>10</v>
      </c>
      <c r="E62" s="27" t="s">
        <v>22</v>
      </c>
      <c r="F62" s="30">
        <v>16.28</v>
      </c>
      <c r="G62" s="27" t="s">
        <v>39</v>
      </c>
      <c r="H62" s="31">
        <v>1344</v>
      </c>
      <c r="I62" s="32">
        <v>21880.3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1</v>
      </c>
      <c r="C63" s="23">
        <v>46031.415409756897</v>
      </c>
      <c r="D63" s="21" t="s">
        <v>10</v>
      </c>
      <c r="E63" s="21" t="s">
        <v>22</v>
      </c>
      <c r="F63" s="24">
        <v>16.295000000000002</v>
      </c>
      <c r="G63" s="21" t="s">
        <v>39</v>
      </c>
      <c r="H63" s="25">
        <v>38</v>
      </c>
      <c r="I63" s="26">
        <v>619.2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1</v>
      </c>
      <c r="C64" s="29">
        <v>46031.415952997697</v>
      </c>
      <c r="D64" s="27" t="s">
        <v>10</v>
      </c>
      <c r="E64" s="27" t="s">
        <v>22</v>
      </c>
      <c r="F64" s="30">
        <v>16.295000000000002</v>
      </c>
      <c r="G64" s="27" t="s">
        <v>39</v>
      </c>
      <c r="H64" s="31">
        <v>1187</v>
      </c>
      <c r="I64" s="32">
        <v>19342.16999999999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1</v>
      </c>
      <c r="C65" s="23">
        <v>46031.416849444497</v>
      </c>
      <c r="D65" s="21" t="s">
        <v>10</v>
      </c>
      <c r="E65" s="21" t="s">
        <v>22</v>
      </c>
      <c r="F65" s="24">
        <v>16.29</v>
      </c>
      <c r="G65" s="21" t="s">
        <v>39</v>
      </c>
      <c r="H65" s="25">
        <v>684</v>
      </c>
      <c r="I65" s="26">
        <v>11142.36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1</v>
      </c>
      <c r="C66" s="29">
        <v>46031.416849444497</v>
      </c>
      <c r="D66" s="27" t="s">
        <v>10</v>
      </c>
      <c r="E66" s="27" t="s">
        <v>22</v>
      </c>
      <c r="F66" s="30">
        <v>16.29</v>
      </c>
      <c r="G66" s="27" t="s">
        <v>39</v>
      </c>
      <c r="H66" s="31">
        <v>598</v>
      </c>
      <c r="I66" s="32">
        <v>9741.42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1</v>
      </c>
      <c r="C67" s="23">
        <v>46031.416849918998</v>
      </c>
      <c r="D67" s="21" t="s">
        <v>10</v>
      </c>
      <c r="E67" s="21" t="s">
        <v>22</v>
      </c>
      <c r="F67" s="24">
        <v>16.285</v>
      </c>
      <c r="G67" s="21" t="s">
        <v>39</v>
      </c>
      <c r="H67" s="25">
        <v>1256</v>
      </c>
      <c r="I67" s="26">
        <v>20453.9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1</v>
      </c>
      <c r="C68" s="29">
        <v>46031.416849918998</v>
      </c>
      <c r="D68" s="27" t="s">
        <v>10</v>
      </c>
      <c r="E68" s="27" t="s">
        <v>22</v>
      </c>
      <c r="F68" s="30">
        <v>16.285</v>
      </c>
      <c r="G68" s="27" t="s">
        <v>39</v>
      </c>
      <c r="H68" s="31">
        <v>1233</v>
      </c>
      <c r="I68" s="32">
        <v>20079.41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1</v>
      </c>
      <c r="C69" s="23">
        <v>46031.416849918998</v>
      </c>
      <c r="D69" s="21" t="s">
        <v>10</v>
      </c>
      <c r="E69" s="21" t="s">
        <v>22</v>
      </c>
      <c r="F69" s="24">
        <v>16.285</v>
      </c>
      <c r="G69" s="21" t="s">
        <v>39</v>
      </c>
      <c r="H69" s="25">
        <v>1223</v>
      </c>
      <c r="I69" s="26">
        <v>19916.56000000000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1</v>
      </c>
      <c r="C70" s="29">
        <v>46031.423371411998</v>
      </c>
      <c r="D70" s="27" t="s">
        <v>10</v>
      </c>
      <c r="E70" s="27" t="s">
        <v>22</v>
      </c>
      <c r="F70" s="30">
        <v>16.315000000000001</v>
      </c>
      <c r="G70" s="27" t="s">
        <v>39</v>
      </c>
      <c r="H70" s="31">
        <v>2266</v>
      </c>
      <c r="I70" s="32">
        <v>36969.7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1</v>
      </c>
      <c r="C71" s="23">
        <v>46031.425307650497</v>
      </c>
      <c r="D71" s="21" t="s">
        <v>10</v>
      </c>
      <c r="E71" s="21" t="s">
        <v>22</v>
      </c>
      <c r="F71" s="24">
        <v>16.315000000000001</v>
      </c>
      <c r="G71" s="21" t="s">
        <v>39</v>
      </c>
      <c r="H71" s="25">
        <v>1182</v>
      </c>
      <c r="I71" s="26">
        <v>19284.330000000002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1</v>
      </c>
      <c r="C72" s="29">
        <v>46031.4274656829</v>
      </c>
      <c r="D72" s="27" t="s">
        <v>10</v>
      </c>
      <c r="E72" s="27" t="s">
        <v>22</v>
      </c>
      <c r="F72" s="30">
        <v>16.309999999999999</v>
      </c>
      <c r="G72" s="27" t="s">
        <v>39</v>
      </c>
      <c r="H72" s="31">
        <v>1181</v>
      </c>
      <c r="I72" s="32">
        <v>19262.1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1</v>
      </c>
      <c r="C73" s="23">
        <v>46031.4291629051</v>
      </c>
      <c r="D73" s="21" t="s">
        <v>10</v>
      </c>
      <c r="E73" s="21" t="s">
        <v>22</v>
      </c>
      <c r="F73" s="24">
        <v>16.29</v>
      </c>
      <c r="G73" s="21" t="s">
        <v>39</v>
      </c>
      <c r="H73" s="25">
        <v>1107</v>
      </c>
      <c r="I73" s="26">
        <v>18033.0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1</v>
      </c>
      <c r="C74" s="29">
        <v>46031.4291629051</v>
      </c>
      <c r="D74" s="27" t="s">
        <v>10</v>
      </c>
      <c r="E74" s="27" t="s">
        <v>22</v>
      </c>
      <c r="F74" s="30">
        <v>16.29</v>
      </c>
      <c r="G74" s="27" t="s">
        <v>39</v>
      </c>
      <c r="H74" s="31">
        <v>971</v>
      </c>
      <c r="I74" s="32">
        <v>15817.5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1</v>
      </c>
      <c r="C75" s="23">
        <v>46031.4291629051</v>
      </c>
      <c r="D75" s="21" t="s">
        <v>10</v>
      </c>
      <c r="E75" s="21" t="s">
        <v>22</v>
      </c>
      <c r="F75" s="24">
        <v>16.29</v>
      </c>
      <c r="G75" s="21" t="s">
        <v>39</v>
      </c>
      <c r="H75" s="25">
        <v>1035</v>
      </c>
      <c r="I75" s="26">
        <v>16860.150000000001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1</v>
      </c>
      <c r="C76" s="29">
        <v>46031.4291629051</v>
      </c>
      <c r="D76" s="27" t="s">
        <v>10</v>
      </c>
      <c r="E76" s="27" t="s">
        <v>22</v>
      </c>
      <c r="F76" s="30">
        <v>16.295000000000002</v>
      </c>
      <c r="G76" s="27" t="s">
        <v>39</v>
      </c>
      <c r="H76" s="31">
        <v>1174</v>
      </c>
      <c r="I76" s="32">
        <v>19130.33000000000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1</v>
      </c>
      <c r="C77" s="23">
        <v>46031.4301586574</v>
      </c>
      <c r="D77" s="21" t="s">
        <v>10</v>
      </c>
      <c r="E77" s="21" t="s">
        <v>22</v>
      </c>
      <c r="F77" s="24">
        <v>16.21</v>
      </c>
      <c r="G77" s="21" t="s">
        <v>39</v>
      </c>
      <c r="H77" s="25">
        <v>965</v>
      </c>
      <c r="I77" s="26">
        <v>15642.6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1</v>
      </c>
      <c r="C78" s="29">
        <v>46031.431898715302</v>
      </c>
      <c r="D78" s="27" t="s">
        <v>10</v>
      </c>
      <c r="E78" s="27" t="s">
        <v>22</v>
      </c>
      <c r="F78" s="30">
        <v>16.18</v>
      </c>
      <c r="G78" s="27" t="s">
        <v>39</v>
      </c>
      <c r="H78" s="31">
        <v>960</v>
      </c>
      <c r="I78" s="32">
        <v>15532.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1</v>
      </c>
      <c r="C79" s="23">
        <v>46031.434873321799</v>
      </c>
      <c r="D79" s="21" t="s">
        <v>10</v>
      </c>
      <c r="E79" s="21" t="s">
        <v>22</v>
      </c>
      <c r="F79" s="24">
        <v>16.024999999999999</v>
      </c>
      <c r="G79" s="21" t="s">
        <v>39</v>
      </c>
      <c r="H79" s="25">
        <v>694</v>
      </c>
      <c r="I79" s="26">
        <v>11121.3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1</v>
      </c>
      <c r="C80" s="29">
        <v>46031.434873321799</v>
      </c>
      <c r="D80" s="27" t="s">
        <v>10</v>
      </c>
      <c r="E80" s="27" t="s">
        <v>22</v>
      </c>
      <c r="F80" s="30">
        <v>16.024999999999999</v>
      </c>
      <c r="G80" s="27" t="s">
        <v>39</v>
      </c>
      <c r="H80" s="31">
        <v>632</v>
      </c>
      <c r="I80" s="32">
        <v>10127.79999999999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1</v>
      </c>
      <c r="C81" s="23">
        <v>46031.438184050901</v>
      </c>
      <c r="D81" s="21" t="s">
        <v>10</v>
      </c>
      <c r="E81" s="21" t="s">
        <v>22</v>
      </c>
      <c r="F81" s="24">
        <v>16.13</v>
      </c>
      <c r="G81" s="21" t="s">
        <v>39</v>
      </c>
      <c r="H81" s="25">
        <v>1356</v>
      </c>
      <c r="I81" s="26">
        <v>21872.2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1</v>
      </c>
      <c r="C82" s="29">
        <v>46031.440265775498</v>
      </c>
      <c r="D82" s="27" t="s">
        <v>10</v>
      </c>
      <c r="E82" s="27" t="s">
        <v>22</v>
      </c>
      <c r="F82" s="30">
        <v>16.16</v>
      </c>
      <c r="G82" s="27" t="s">
        <v>39</v>
      </c>
      <c r="H82" s="31">
        <v>1001</v>
      </c>
      <c r="I82" s="32">
        <v>16176.16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1</v>
      </c>
      <c r="C83" s="23">
        <v>46031.441285451401</v>
      </c>
      <c r="D83" s="21" t="s">
        <v>10</v>
      </c>
      <c r="E83" s="21" t="s">
        <v>22</v>
      </c>
      <c r="F83" s="24">
        <v>16.195</v>
      </c>
      <c r="G83" s="21" t="s">
        <v>39</v>
      </c>
      <c r="H83" s="25">
        <v>1046</v>
      </c>
      <c r="I83" s="26">
        <v>16939.9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1</v>
      </c>
      <c r="C84" s="29">
        <v>46031.443566574097</v>
      </c>
      <c r="D84" s="27" t="s">
        <v>10</v>
      </c>
      <c r="E84" s="27" t="s">
        <v>22</v>
      </c>
      <c r="F84" s="30">
        <v>16.18</v>
      </c>
      <c r="G84" s="27" t="s">
        <v>39</v>
      </c>
      <c r="H84" s="31">
        <v>1008</v>
      </c>
      <c r="I84" s="32">
        <v>16309.44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1</v>
      </c>
      <c r="C85" s="23">
        <v>46031.444979317101</v>
      </c>
      <c r="D85" s="21" t="s">
        <v>10</v>
      </c>
      <c r="E85" s="21" t="s">
        <v>22</v>
      </c>
      <c r="F85" s="24">
        <v>16.18</v>
      </c>
      <c r="G85" s="21" t="s">
        <v>39</v>
      </c>
      <c r="H85" s="25">
        <v>992</v>
      </c>
      <c r="I85" s="26">
        <v>16050.5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1</v>
      </c>
      <c r="C86" s="29">
        <v>46031.447079039397</v>
      </c>
      <c r="D86" s="27" t="s">
        <v>10</v>
      </c>
      <c r="E86" s="27" t="s">
        <v>22</v>
      </c>
      <c r="F86" s="30">
        <v>16.195</v>
      </c>
      <c r="G86" s="27" t="s">
        <v>39</v>
      </c>
      <c r="H86" s="31">
        <v>1118</v>
      </c>
      <c r="I86" s="32">
        <v>18106.009999999998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1</v>
      </c>
      <c r="C87" s="23">
        <v>46031.447081180602</v>
      </c>
      <c r="D87" s="21" t="s">
        <v>10</v>
      </c>
      <c r="E87" s="21" t="s">
        <v>22</v>
      </c>
      <c r="F87" s="24">
        <v>16.184999999999999</v>
      </c>
      <c r="G87" s="21" t="s">
        <v>39</v>
      </c>
      <c r="H87" s="25">
        <v>1021</v>
      </c>
      <c r="I87" s="26">
        <v>16524.89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1</v>
      </c>
      <c r="C88" s="29">
        <v>46031.449446180603</v>
      </c>
      <c r="D88" s="27" t="s">
        <v>10</v>
      </c>
      <c r="E88" s="27" t="s">
        <v>22</v>
      </c>
      <c r="F88" s="30">
        <v>16.145</v>
      </c>
      <c r="G88" s="27" t="s">
        <v>39</v>
      </c>
      <c r="H88" s="31">
        <v>964</v>
      </c>
      <c r="I88" s="32">
        <v>15563.7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1</v>
      </c>
      <c r="C89" s="23">
        <v>46031.4501014005</v>
      </c>
      <c r="D89" s="21" t="s">
        <v>10</v>
      </c>
      <c r="E89" s="21" t="s">
        <v>22</v>
      </c>
      <c r="F89" s="24">
        <v>16.145</v>
      </c>
      <c r="G89" s="21" t="s">
        <v>39</v>
      </c>
      <c r="H89" s="25">
        <v>1105</v>
      </c>
      <c r="I89" s="26">
        <v>17840.2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1</v>
      </c>
      <c r="C90" s="29">
        <v>46031.452676238398</v>
      </c>
      <c r="D90" s="27" t="s">
        <v>10</v>
      </c>
      <c r="E90" s="27" t="s">
        <v>22</v>
      </c>
      <c r="F90" s="30">
        <v>16.145</v>
      </c>
      <c r="G90" s="27" t="s">
        <v>39</v>
      </c>
      <c r="H90" s="31">
        <v>1084</v>
      </c>
      <c r="I90" s="32">
        <v>17501.1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1</v>
      </c>
      <c r="C91" s="23">
        <v>46031.454210080999</v>
      </c>
      <c r="D91" s="21" t="s">
        <v>10</v>
      </c>
      <c r="E91" s="21" t="s">
        <v>22</v>
      </c>
      <c r="F91" s="24">
        <v>16.145</v>
      </c>
      <c r="G91" s="21" t="s">
        <v>39</v>
      </c>
      <c r="H91" s="25">
        <v>949</v>
      </c>
      <c r="I91" s="26">
        <v>15321.61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1</v>
      </c>
      <c r="C92" s="29">
        <v>46031.455694039403</v>
      </c>
      <c r="D92" s="27" t="s">
        <v>10</v>
      </c>
      <c r="E92" s="27" t="s">
        <v>22</v>
      </c>
      <c r="F92" s="30">
        <v>16.16</v>
      </c>
      <c r="G92" s="27" t="s">
        <v>39</v>
      </c>
      <c r="H92" s="31">
        <v>1089</v>
      </c>
      <c r="I92" s="32">
        <v>17598.24000000000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1</v>
      </c>
      <c r="C93" s="23">
        <v>46031.457485335697</v>
      </c>
      <c r="D93" s="21" t="s">
        <v>10</v>
      </c>
      <c r="E93" s="21" t="s">
        <v>22</v>
      </c>
      <c r="F93" s="24">
        <v>16.18</v>
      </c>
      <c r="G93" s="21" t="s">
        <v>39</v>
      </c>
      <c r="H93" s="25">
        <v>1000</v>
      </c>
      <c r="I93" s="26">
        <v>16180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1</v>
      </c>
      <c r="C94" s="29">
        <v>46031.4576803819</v>
      </c>
      <c r="D94" s="27" t="s">
        <v>10</v>
      </c>
      <c r="E94" s="27" t="s">
        <v>22</v>
      </c>
      <c r="F94" s="30">
        <v>16.175000000000001</v>
      </c>
      <c r="G94" s="27" t="s">
        <v>39</v>
      </c>
      <c r="H94" s="31">
        <v>235</v>
      </c>
      <c r="I94" s="32">
        <v>3801.13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1</v>
      </c>
      <c r="C95" s="23">
        <v>46031.4576803819</v>
      </c>
      <c r="D95" s="21" t="s">
        <v>10</v>
      </c>
      <c r="E95" s="21" t="s">
        <v>22</v>
      </c>
      <c r="F95" s="24">
        <v>16.175000000000001</v>
      </c>
      <c r="G95" s="21" t="s">
        <v>39</v>
      </c>
      <c r="H95" s="25">
        <v>235</v>
      </c>
      <c r="I95" s="26">
        <v>3801.13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1</v>
      </c>
      <c r="C96" s="29">
        <v>46031.4576803819</v>
      </c>
      <c r="D96" s="27" t="s">
        <v>10</v>
      </c>
      <c r="E96" s="27" t="s">
        <v>22</v>
      </c>
      <c r="F96" s="30">
        <v>16.175000000000001</v>
      </c>
      <c r="G96" s="27" t="s">
        <v>39</v>
      </c>
      <c r="H96" s="31">
        <v>520</v>
      </c>
      <c r="I96" s="32">
        <v>8411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1</v>
      </c>
      <c r="C97" s="23">
        <v>46031.461356504602</v>
      </c>
      <c r="D97" s="21" t="s">
        <v>10</v>
      </c>
      <c r="E97" s="21" t="s">
        <v>22</v>
      </c>
      <c r="F97" s="24">
        <v>16.195</v>
      </c>
      <c r="G97" s="21" t="s">
        <v>39</v>
      </c>
      <c r="H97" s="25">
        <v>1105</v>
      </c>
      <c r="I97" s="26">
        <v>17895.4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1</v>
      </c>
      <c r="C98" s="29">
        <v>46031.462534305603</v>
      </c>
      <c r="D98" s="27" t="s">
        <v>10</v>
      </c>
      <c r="E98" s="27" t="s">
        <v>22</v>
      </c>
      <c r="F98" s="30">
        <v>16.195</v>
      </c>
      <c r="G98" s="27" t="s">
        <v>39</v>
      </c>
      <c r="H98" s="31">
        <v>1115</v>
      </c>
      <c r="I98" s="32">
        <v>18057.43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1</v>
      </c>
      <c r="C99" s="23">
        <v>46031.462534305603</v>
      </c>
      <c r="D99" s="21" t="s">
        <v>10</v>
      </c>
      <c r="E99" s="21" t="s">
        <v>22</v>
      </c>
      <c r="F99" s="24">
        <v>16.195</v>
      </c>
      <c r="G99" s="21" t="s">
        <v>39</v>
      </c>
      <c r="H99" s="25">
        <v>1074</v>
      </c>
      <c r="I99" s="26">
        <v>17393.4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1</v>
      </c>
      <c r="C100" s="29">
        <v>46031.467283576399</v>
      </c>
      <c r="D100" s="27" t="s">
        <v>10</v>
      </c>
      <c r="E100" s="27" t="s">
        <v>22</v>
      </c>
      <c r="F100" s="30">
        <v>16.215</v>
      </c>
      <c r="G100" s="27" t="s">
        <v>39</v>
      </c>
      <c r="H100" s="31">
        <v>1446</v>
      </c>
      <c r="I100" s="32">
        <v>23446.8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1</v>
      </c>
      <c r="C101" s="23">
        <v>46031.470078969898</v>
      </c>
      <c r="D101" s="21" t="s">
        <v>10</v>
      </c>
      <c r="E101" s="21" t="s">
        <v>22</v>
      </c>
      <c r="F101" s="24">
        <v>16.23</v>
      </c>
      <c r="G101" s="21" t="s">
        <v>39</v>
      </c>
      <c r="H101" s="25">
        <v>948</v>
      </c>
      <c r="I101" s="26">
        <v>15386.04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1</v>
      </c>
      <c r="C102" s="29">
        <v>46031.470078969898</v>
      </c>
      <c r="D102" s="27" t="s">
        <v>10</v>
      </c>
      <c r="E102" s="27" t="s">
        <v>22</v>
      </c>
      <c r="F102" s="30">
        <v>16.23</v>
      </c>
      <c r="G102" s="27" t="s">
        <v>39</v>
      </c>
      <c r="H102" s="31">
        <v>159</v>
      </c>
      <c r="I102" s="32">
        <v>2580.570000000000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1</v>
      </c>
      <c r="C103" s="23">
        <v>46031.470078969898</v>
      </c>
      <c r="D103" s="21" t="s">
        <v>10</v>
      </c>
      <c r="E103" s="21" t="s">
        <v>22</v>
      </c>
      <c r="F103" s="24">
        <v>16.23</v>
      </c>
      <c r="G103" s="21" t="s">
        <v>39</v>
      </c>
      <c r="H103" s="25">
        <v>790</v>
      </c>
      <c r="I103" s="26">
        <v>12821.7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1</v>
      </c>
      <c r="C104" s="29">
        <v>46031.470079293998</v>
      </c>
      <c r="D104" s="27" t="s">
        <v>10</v>
      </c>
      <c r="E104" s="27" t="s">
        <v>22</v>
      </c>
      <c r="F104" s="30">
        <v>16.225000000000001</v>
      </c>
      <c r="G104" s="27" t="s">
        <v>39</v>
      </c>
      <c r="H104" s="31">
        <v>1033</v>
      </c>
      <c r="I104" s="32">
        <v>16760.4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1</v>
      </c>
      <c r="C105" s="23">
        <v>46031.471362222197</v>
      </c>
      <c r="D105" s="21" t="s">
        <v>10</v>
      </c>
      <c r="E105" s="21" t="s">
        <v>22</v>
      </c>
      <c r="F105" s="24">
        <v>16.21</v>
      </c>
      <c r="G105" s="21" t="s">
        <v>39</v>
      </c>
      <c r="H105" s="25">
        <v>1066</v>
      </c>
      <c r="I105" s="26">
        <v>17279.8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1</v>
      </c>
      <c r="C106" s="29">
        <v>46031.476755358803</v>
      </c>
      <c r="D106" s="27" t="s">
        <v>10</v>
      </c>
      <c r="E106" s="27" t="s">
        <v>22</v>
      </c>
      <c r="F106" s="30">
        <v>16.21</v>
      </c>
      <c r="G106" s="27" t="s">
        <v>39</v>
      </c>
      <c r="H106" s="31">
        <v>1032</v>
      </c>
      <c r="I106" s="32">
        <v>16728.7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1</v>
      </c>
      <c r="C107" s="23">
        <v>46031.4780607176</v>
      </c>
      <c r="D107" s="21" t="s">
        <v>10</v>
      </c>
      <c r="E107" s="21" t="s">
        <v>22</v>
      </c>
      <c r="F107" s="24">
        <v>16.21</v>
      </c>
      <c r="G107" s="21" t="s">
        <v>39</v>
      </c>
      <c r="H107" s="25">
        <v>952</v>
      </c>
      <c r="I107" s="26">
        <v>15431.9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1</v>
      </c>
      <c r="C108" s="29">
        <v>46031.481764305601</v>
      </c>
      <c r="D108" s="27" t="s">
        <v>10</v>
      </c>
      <c r="E108" s="27" t="s">
        <v>22</v>
      </c>
      <c r="F108" s="30">
        <v>16.225000000000001</v>
      </c>
      <c r="G108" s="27" t="s">
        <v>39</v>
      </c>
      <c r="H108" s="31">
        <v>622</v>
      </c>
      <c r="I108" s="32">
        <v>10091.950000000001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1</v>
      </c>
      <c r="C109" s="23">
        <v>46031.481764305601</v>
      </c>
      <c r="D109" s="21" t="s">
        <v>10</v>
      </c>
      <c r="E109" s="21" t="s">
        <v>22</v>
      </c>
      <c r="F109" s="24">
        <v>16.225000000000001</v>
      </c>
      <c r="G109" s="21" t="s">
        <v>39</v>
      </c>
      <c r="H109" s="25">
        <v>1279</v>
      </c>
      <c r="I109" s="26">
        <v>20751.7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1</v>
      </c>
      <c r="C110" s="29">
        <v>46031.481818611101</v>
      </c>
      <c r="D110" s="27" t="s">
        <v>10</v>
      </c>
      <c r="E110" s="27" t="s">
        <v>22</v>
      </c>
      <c r="F110" s="30">
        <v>16.22</v>
      </c>
      <c r="G110" s="27" t="s">
        <v>39</v>
      </c>
      <c r="H110" s="31">
        <v>991</v>
      </c>
      <c r="I110" s="32">
        <v>16074.0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1</v>
      </c>
      <c r="C111" s="23">
        <v>46031.486401226903</v>
      </c>
      <c r="D111" s="21" t="s">
        <v>10</v>
      </c>
      <c r="E111" s="21" t="s">
        <v>22</v>
      </c>
      <c r="F111" s="24">
        <v>16.25</v>
      </c>
      <c r="G111" s="21" t="s">
        <v>39</v>
      </c>
      <c r="H111" s="25">
        <v>90</v>
      </c>
      <c r="I111" s="26">
        <v>1462.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1</v>
      </c>
      <c r="C112" s="29">
        <v>46031.486401226903</v>
      </c>
      <c r="D112" s="27" t="s">
        <v>10</v>
      </c>
      <c r="E112" s="27" t="s">
        <v>22</v>
      </c>
      <c r="F112" s="30">
        <v>16.25</v>
      </c>
      <c r="G112" s="27" t="s">
        <v>39</v>
      </c>
      <c r="H112" s="31">
        <v>890</v>
      </c>
      <c r="I112" s="32">
        <v>14462.5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1</v>
      </c>
      <c r="C113" s="23">
        <v>46031.486401226903</v>
      </c>
      <c r="D113" s="21" t="s">
        <v>10</v>
      </c>
      <c r="E113" s="21" t="s">
        <v>22</v>
      </c>
      <c r="F113" s="24">
        <v>16.25</v>
      </c>
      <c r="G113" s="21" t="s">
        <v>39</v>
      </c>
      <c r="H113" s="25">
        <v>959</v>
      </c>
      <c r="I113" s="26">
        <v>15583.7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1</v>
      </c>
      <c r="C114" s="29">
        <v>46031.487529444399</v>
      </c>
      <c r="D114" s="27" t="s">
        <v>10</v>
      </c>
      <c r="E114" s="27" t="s">
        <v>22</v>
      </c>
      <c r="F114" s="30">
        <v>16.25</v>
      </c>
      <c r="G114" s="27" t="s">
        <v>39</v>
      </c>
      <c r="H114" s="31">
        <v>989</v>
      </c>
      <c r="I114" s="32">
        <v>16071.2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1</v>
      </c>
      <c r="C115" s="23">
        <v>46031.487529444399</v>
      </c>
      <c r="D115" s="21" t="s">
        <v>10</v>
      </c>
      <c r="E115" s="21" t="s">
        <v>22</v>
      </c>
      <c r="F115" s="24">
        <v>16.25</v>
      </c>
      <c r="G115" s="21" t="s">
        <v>39</v>
      </c>
      <c r="H115" s="25">
        <v>104</v>
      </c>
      <c r="I115" s="26">
        <v>1690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1</v>
      </c>
      <c r="C116" s="29">
        <v>46031.487529444399</v>
      </c>
      <c r="D116" s="27" t="s">
        <v>10</v>
      </c>
      <c r="E116" s="27" t="s">
        <v>22</v>
      </c>
      <c r="F116" s="30">
        <v>16.25</v>
      </c>
      <c r="G116" s="27" t="s">
        <v>39</v>
      </c>
      <c r="H116" s="31">
        <v>850</v>
      </c>
      <c r="I116" s="32">
        <v>13812.5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1</v>
      </c>
      <c r="C117" s="23">
        <v>46031.491532407403</v>
      </c>
      <c r="D117" s="21" t="s">
        <v>10</v>
      </c>
      <c r="E117" s="21" t="s">
        <v>22</v>
      </c>
      <c r="F117" s="24">
        <v>16.25</v>
      </c>
      <c r="G117" s="21" t="s">
        <v>39</v>
      </c>
      <c r="H117" s="25">
        <v>972</v>
      </c>
      <c r="I117" s="26">
        <v>15795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1</v>
      </c>
      <c r="C118" s="29">
        <v>46031.491532407403</v>
      </c>
      <c r="D118" s="27" t="s">
        <v>10</v>
      </c>
      <c r="E118" s="27" t="s">
        <v>22</v>
      </c>
      <c r="F118" s="30">
        <v>16.254999999999999</v>
      </c>
      <c r="G118" s="27" t="s">
        <v>39</v>
      </c>
      <c r="H118" s="31">
        <v>986</v>
      </c>
      <c r="I118" s="32">
        <v>16027.4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1</v>
      </c>
      <c r="C119" s="23">
        <v>46031.496155567103</v>
      </c>
      <c r="D119" s="21" t="s">
        <v>10</v>
      </c>
      <c r="E119" s="21" t="s">
        <v>22</v>
      </c>
      <c r="F119" s="24">
        <v>16.22</v>
      </c>
      <c r="G119" s="21" t="s">
        <v>39</v>
      </c>
      <c r="H119" s="25">
        <v>1054</v>
      </c>
      <c r="I119" s="26">
        <v>17095.88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1</v>
      </c>
      <c r="C120" s="29">
        <v>46031.498955196803</v>
      </c>
      <c r="D120" s="27" t="s">
        <v>10</v>
      </c>
      <c r="E120" s="27" t="s">
        <v>22</v>
      </c>
      <c r="F120" s="30">
        <v>16.225000000000001</v>
      </c>
      <c r="G120" s="27" t="s">
        <v>39</v>
      </c>
      <c r="H120" s="31">
        <v>2400</v>
      </c>
      <c r="I120" s="32">
        <v>38940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1</v>
      </c>
      <c r="C121" s="23">
        <v>46031.498955196803</v>
      </c>
      <c r="D121" s="21" t="s">
        <v>10</v>
      </c>
      <c r="E121" s="21" t="s">
        <v>22</v>
      </c>
      <c r="F121" s="24">
        <v>16.225000000000001</v>
      </c>
      <c r="G121" s="21" t="s">
        <v>39</v>
      </c>
      <c r="H121" s="25">
        <v>548</v>
      </c>
      <c r="I121" s="26">
        <v>8891.2999999999993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1</v>
      </c>
      <c r="C122" s="29">
        <v>46031.501684351897</v>
      </c>
      <c r="D122" s="27" t="s">
        <v>10</v>
      </c>
      <c r="E122" s="27" t="s">
        <v>22</v>
      </c>
      <c r="F122" s="30">
        <v>16.23</v>
      </c>
      <c r="G122" s="27" t="s">
        <v>39</v>
      </c>
      <c r="H122" s="31">
        <v>968</v>
      </c>
      <c r="I122" s="32">
        <v>15710.6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1</v>
      </c>
      <c r="C123" s="23">
        <v>46031.505031273096</v>
      </c>
      <c r="D123" s="21" t="s">
        <v>10</v>
      </c>
      <c r="E123" s="21" t="s">
        <v>22</v>
      </c>
      <c r="F123" s="24">
        <v>16.21</v>
      </c>
      <c r="G123" s="21" t="s">
        <v>39</v>
      </c>
      <c r="H123" s="25">
        <v>1036</v>
      </c>
      <c r="I123" s="26">
        <v>16793.560000000001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1</v>
      </c>
      <c r="C124" s="29">
        <v>46031.505031273096</v>
      </c>
      <c r="D124" s="27" t="s">
        <v>10</v>
      </c>
      <c r="E124" s="27" t="s">
        <v>22</v>
      </c>
      <c r="F124" s="30">
        <v>16.21</v>
      </c>
      <c r="G124" s="27" t="s">
        <v>39</v>
      </c>
      <c r="H124" s="31">
        <v>1059</v>
      </c>
      <c r="I124" s="32">
        <v>17166.39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1</v>
      </c>
      <c r="C125" s="23">
        <v>46031.508444849504</v>
      </c>
      <c r="D125" s="21" t="s">
        <v>10</v>
      </c>
      <c r="E125" s="21" t="s">
        <v>22</v>
      </c>
      <c r="F125" s="24">
        <v>16.22</v>
      </c>
      <c r="G125" s="21" t="s">
        <v>39</v>
      </c>
      <c r="H125" s="25">
        <v>966</v>
      </c>
      <c r="I125" s="26">
        <v>15668.5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1</v>
      </c>
      <c r="C126" s="29">
        <v>46031.511502673602</v>
      </c>
      <c r="D126" s="27" t="s">
        <v>10</v>
      </c>
      <c r="E126" s="27" t="s">
        <v>22</v>
      </c>
      <c r="F126" s="30">
        <v>16.22</v>
      </c>
      <c r="G126" s="27" t="s">
        <v>39</v>
      </c>
      <c r="H126" s="31">
        <v>735</v>
      </c>
      <c r="I126" s="32">
        <v>11921.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1</v>
      </c>
      <c r="C127" s="23">
        <v>46031.511502673602</v>
      </c>
      <c r="D127" s="21" t="s">
        <v>10</v>
      </c>
      <c r="E127" s="21" t="s">
        <v>22</v>
      </c>
      <c r="F127" s="24">
        <v>16.22</v>
      </c>
      <c r="G127" s="21" t="s">
        <v>39</v>
      </c>
      <c r="H127" s="25">
        <v>735</v>
      </c>
      <c r="I127" s="26">
        <v>11921.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1</v>
      </c>
      <c r="C128" s="29">
        <v>46031.511502905101</v>
      </c>
      <c r="D128" s="27" t="s">
        <v>10</v>
      </c>
      <c r="E128" s="27" t="s">
        <v>22</v>
      </c>
      <c r="F128" s="30">
        <v>16.22</v>
      </c>
      <c r="G128" s="27" t="s">
        <v>39</v>
      </c>
      <c r="H128" s="31">
        <v>327</v>
      </c>
      <c r="I128" s="32">
        <v>5303.94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1</v>
      </c>
      <c r="C129" s="23">
        <v>46031.511502963003</v>
      </c>
      <c r="D129" s="21" t="s">
        <v>10</v>
      </c>
      <c r="E129" s="21" t="s">
        <v>22</v>
      </c>
      <c r="F129" s="24">
        <v>16.22</v>
      </c>
      <c r="G129" s="21" t="s">
        <v>39</v>
      </c>
      <c r="H129" s="25">
        <v>228</v>
      </c>
      <c r="I129" s="26">
        <v>3698.16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1</v>
      </c>
      <c r="C130" s="29">
        <v>46031.514763796302</v>
      </c>
      <c r="D130" s="27" t="s">
        <v>10</v>
      </c>
      <c r="E130" s="27" t="s">
        <v>22</v>
      </c>
      <c r="F130" s="30">
        <v>16.2</v>
      </c>
      <c r="G130" s="27" t="s">
        <v>39</v>
      </c>
      <c r="H130" s="31">
        <v>756</v>
      </c>
      <c r="I130" s="32">
        <v>12247.2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1</v>
      </c>
      <c r="C131" s="23">
        <v>46031.518704594899</v>
      </c>
      <c r="D131" s="21" t="s">
        <v>10</v>
      </c>
      <c r="E131" s="21" t="s">
        <v>22</v>
      </c>
      <c r="F131" s="24">
        <v>16.190000000000001</v>
      </c>
      <c r="G131" s="21" t="s">
        <v>39</v>
      </c>
      <c r="H131" s="25">
        <v>1046</v>
      </c>
      <c r="I131" s="26">
        <v>16934.740000000002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1</v>
      </c>
      <c r="C132" s="29">
        <v>46031.519799641203</v>
      </c>
      <c r="D132" s="27" t="s">
        <v>10</v>
      </c>
      <c r="E132" s="27" t="s">
        <v>22</v>
      </c>
      <c r="F132" s="30">
        <v>16.184999999999999</v>
      </c>
      <c r="G132" s="27" t="s">
        <v>39</v>
      </c>
      <c r="H132" s="31">
        <v>848</v>
      </c>
      <c r="I132" s="32">
        <v>13724.88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1</v>
      </c>
      <c r="C133" s="23">
        <v>46031.519799641203</v>
      </c>
      <c r="D133" s="21" t="s">
        <v>10</v>
      </c>
      <c r="E133" s="21" t="s">
        <v>22</v>
      </c>
      <c r="F133" s="24">
        <v>16.184999999999999</v>
      </c>
      <c r="G133" s="21" t="s">
        <v>39</v>
      </c>
      <c r="H133" s="25">
        <v>196</v>
      </c>
      <c r="I133" s="26">
        <v>3172.26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1</v>
      </c>
      <c r="C134" s="29">
        <v>46031.5222252315</v>
      </c>
      <c r="D134" s="27" t="s">
        <v>10</v>
      </c>
      <c r="E134" s="27" t="s">
        <v>22</v>
      </c>
      <c r="F134" s="30">
        <v>16.18</v>
      </c>
      <c r="G134" s="27" t="s">
        <v>39</v>
      </c>
      <c r="H134" s="31">
        <v>721</v>
      </c>
      <c r="I134" s="32">
        <v>11665.7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1</v>
      </c>
      <c r="C135" s="23">
        <v>46031.524537673598</v>
      </c>
      <c r="D135" s="21" t="s">
        <v>10</v>
      </c>
      <c r="E135" s="21" t="s">
        <v>22</v>
      </c>
      <c r="F135" s="24">
        <v>16.195</v>
      </c>
      <c r="G135" s="21" t="s">
        <v>39</v>
      </c>
      <c r="H135" s="25">
        <v>1979</v>
      </c>
      <c r="I135" s="26">
        <v>32049.9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1</v>
      </c>
      <c r="C136" s="29">
        <v>46031.530687731502</v>
      </c>
      <c r="D136" s="27" t="s">
        <v>10</v>
      </c>
      <c r="E136" s="27" t="s">
        <v>22</v>
      </c>
      <c r="F136" s="30">
        <v>16.2</v>
      </c>
      <c r="G136" s="27" t="s">
        <v>39</v>
      </c>
      <c r="H136" s="31">
        <v>1060</v>
      </c>
      <c r="I136" s="32">
        <v>1717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1</v>
      </c>
      <c r="C137" s="23">
        <v>46031.531647812502</v>
      </c>
      <c r="D137" s="21" t="s">
        <v>10</v>
      </c>
      <c r="E137" s="21" t="s">
        <v>22</v>
      </c>
      <c r="F137" s="24">
        <v>16.190000000000001</v>
      </c>
      <c r="G137" s="21" t="s">
        <v>39</v>
      </c>
      <c r="H137" s="25">
        <v>1046</v>
      </c>
      <c r="I137" s="26">
        <v>16934.74000000000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1</v>
      </c>
      <c r="C138" s="29">
        <v>46031.531647812502</v>
      </c>
      <c r="D138" s="27" t="s">
        <v>10</v>
      </c>
      <c r="E138" s="27" t="s">
        <v>22</v>
      </c>
      <c r="F138" s="30">
        <v>16.190000000000001</v>
      </c>
      <c r="G138" s="27" t="s">
        <v>39</v>
      </c>
      <c r="H138" s="31">
        <v>1069</v>
      </c>
      <c r="I138" s="32">
        <v>17307.1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1</v>
      </c>
      <c r="C139" s="23">
        <v>46031.538000601897</v>
      </c>
      <c r="D139" s="21" t="s">
        <v>10</v>
      </c>
      <c r="E139" s="21" t="s">
        <v>22</v>
      </c>
      <c r="F139" s="24">
        <v>16.225000000000001</v>
      </c>
      <c r="G139" s="21" t="s">
        <v>39</v>
      </c>
      <c r="H139" s="25">
        <v>3683</v>
      </c>
      <c r="I139" s="26">
        <v>59756.6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1</v>
      </c>
      <c r="C140" s="29">
        <v>46031.538000601897</v>
      </c>
      <c r="D140" s="27" t="s">
        <v>10</v>
      </c>
      <c r="E140" s="27" t="s">
        <v>22</v>
      </c>
      <c r="F140" s="30">
        <v>16.225000000000001</v>
      </c>
      <c r="G140" s="27" t="s">
        <v>39</v>
      </c>
      <c r="H140" s="31">
        <v>1135</v>
      </c>
      <c r="I140" s="32">
        <v>18415.3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1</v>
      </c>
      <c r="C141" s="23">
        <v>46031.5457970602</v>
      </c>
      <c r="D141" s="21" t="s">
        <v>10</v>
      </c>
      <c r="E141" s="21" t="s">
        <v>22</v>
      </c>
      <c r="F141" s="24">
        <v>16.245000000000001</v>
      </c>
      <c r="G141" s="21" t="s">
        <v>39</v>
      </c>
      <c r="H141" s="25">
        <v>2037</v>
      </c>
      <c r="I141" s="26">
        <v>33091.07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1</v>
      </c>
      <c r="C142" s="29">
        <v>46031.549899074103</v>
      </c>
      <c r="D142" s="27" t="s">
        <v>10</v>
      </c>
      <c r="E142" s="27" t="s">
        <v>22</v>
      </c>
      <c r="F142" s="30">
        <v>16.245000000000001</v>
      </c>
      <c r="G142" s="27" t="s">
        <v>39</v>
      </c>
      <c r="H142" s="31">
        <v>998</v>
      </c>
      <c r="I142" s="32">
        <v>16212.51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1</v>
      </c>
      <c r="C143" s="23">
        <v>46031.551371250003</v>
      </c>
      <c r="D143" s="21" t="s">
        <v>10</v>
      </c>
      <c r="E143" s="21" t="s">
        <v>22</v>
      </c>
      <c r="F143" s="24">
        <v>16.234999999999999</v>
      </c>
      <c r="G143" s="21" t="s">
        <v>39</v>
      </c>
      <c r="H143" s="25">
        <v>722</v>
      </c>
      <c r="I143" s="26">
        <v>11721.6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1</v>
      </c>
      <c r="C144" s="29">
        <v>46031.5513712963</v>
      </c>
      <c r="D144" s="27" t="s">
        <v>10</v>
      </c>
      <c r="E144" s="27" t="s">
        <v>22</v>
      </c>
      <c r="F144" s="30">
        <v>16.234999999999999</v>
      </c>
      <c r="G144" s="27" t="s">
        <v>39</v>
      </c>
      <c r="H144" s="31">
        <v>328</v>
      </c>
      <c r="I144" s="32">
        <v>5325.0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1</v>
      </c>
      <c r="C145" s="23">
        <v>46031.551371504604</v>
      </c>
      <c r="D145" s="21" t="s">
        <v>10</v>
      </c>
      <c r="E145" s="21" t="s">
        <v>22</v>
      </c>
      <c r="F145" s="24">
        <v>16.23</v>
      </c>
      <c r="G145" s="21" t="s">
        <v>39</v>
      </c>
      <c r="H145" s="25">
        <v>380</v>
      </c>
      <c r="I145" s="26">
        <v>6167.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1</v>
      </c>
      <c r="C146" s="29">
        <v>46031.551371504604</v>
      </c>
      <c r="D146" s="27" t="s">
        <v>10</v>
      </c>
      <c r="E146" s="27" t="s">
        <v>22</v>
      </c>
      <c r="F146" s="30">
        <v>16.23</v>
      </c>
      <c r="G146" s="27" t="s">
        <v>39</v>
      </c>
      <c r="H146" s="31">
        <v>271</v>
      </c>
      <c r="I146" s="32">
        <v>4398.3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1</v>
      </c>
      <c r="C147" s="23">
        <v>46031.551371504604</v>
      </c>
      <c r="D147" s="21" t="s">
        <v>10</v>
      </c>
      <c r="E147" s="21" t="s">
        <v>22</v>
      </c>
      <c r="F147" s="24">
        <v>16.23</v>
      </c>
      <c r="G147" s="21" t="s">
        <v>39</v>
      </c>
      <c r="H147" s="25">
        <v>412</v>
      </c>
      <c r="I147" s="26">
        <v>6686.7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1</v>
      </c>
      <c r="C148" s="29">
        <v>46031.554588553197</v>
      </c>
      <c r="D148" s="27" t="s">
        <v>10</v>
      </c>
      <c r="E148" s="27" t="s">
        <v>22</v>
      </c>
      <c r="F148" s="30">
        <v>16.204999999999998</v>
      </c>
      <c r="G148" s="27" t="s">
        <v>39</v>
      </c>
      <c r="H148" s="31">
        <v>1066</v>
      </c>
      <c r="I148" s="32">
        <v>17274.5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1</v>
      </c>
      <c r="C149" s="23">
        <v>46031.5603209607</v>
      </c>
      <c r="D149" s="21" t="s">
        <v>10</v>
      </c>
      <c r="E149" s="21" t="s">
        <v>22</v>
      </c>
      <c r="F149" s="24">
        <v>16.204999999999998</v>
      </c>
      <c r="G149" s="21" t="s">
        <v>39</v>
      </c>
      <c r="H149" s="25">
        <v>979</v>
      </c>
      <c r="I149" s="26">
        <v>15864.7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1</v>
      </c>
      <c r="C150" s="29">
        <v>46031.562587036999</v>
      </c>
      <c r="D150" s="27" t="s">
        <v>10</v>
      </c>
      <c r="E150" s="27" t="s">
        <v>22</v>
      </c>
      <c r="F150" s="30">
        <v>16.21</v>
      </c>
      <c r="G150" s="27" t="s">
        <v>39</v>
      </c>
      <c r="H150" s="31">
        <v>1010</v>
      </c>
      <c r="I150" s="32">
        <v>16372.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1</v>
      </c>
      <c r="C151" s="23">
        <v>46031.564784571798</v>
      </c>
      <c r="D151" s="21" t="s">
        <v>10</v>
      </c>
      <c r="E151" s="21" t="s">
        <v>22</v>
      </c>
      <c r="F151" s="24">
        <v>16.195</v>
      </c>
      <c r="G151" s="21" t="s">
        <v>39</v>
      </c>
      <c r="H151" s="25">
        <v>1068</v>
      </c>
      <c r="I151" s="26">
        <v>17296.25999999999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1</v>
      </c>
      <c r="C152" s="29">
        <v>46031.566068703702</v>
      </c>
      <c r="D152" s="27" t="s">
        <v>10</v>
      </c>
      <c r="E152" s="27" t="s">
        <v>22</v>
      </c>
      <c r="F152" s="30">
        <v>16.195</v>
      </c>
      <c r="G152" s="27" t="s">
        <v>39</v>
      </c>
      <c r="H152" s="31">
        <v>1009</v>
      </c>
      <c r="I152" s="32">
        <v>16340.7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1</v>
      </c>
      <c r="C153" s="23">
        <v>46031.566068703702</v>
      </c>
      <c r="D153" s="21" t="s">
        <v>10</v>
      </c>
      <c r="E153" s="21" t="s">
        <v>22</v>
      </c>
      <c r="F153" s="24">
        <v>16.195</v>
      </c>
      <c r="G153" s="21" t="s">
        <v>39</v>
      </c>
      <c r="H153" s="25">
        <v>1002</v>
      </c>
      <c r="I153" s="26">
        <v>16227.3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1</v>
      </c>
      <c r="C154" s="29">
        <v>46031.573107326403</v>
      </c>
      <c r="D154" s="27" t="s">
        <v>10</v>
      </c>
      <c r="E154" s="27" t="s">
        <v>22</v>
      </c>
      <c r="F154" s="30">
        <v>16.184999999999999</v>
      </c>
      <c r="G154" s="27" t="s">
        <v>39</v>
      </c>
      <c r="H154" s="31">
        <v>415</v>
      </c>
      <c r="I154" s="32">
        <v>6716.78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1</v>
      </c>
      <c r="C155" s="23">
        <v>46031.573107326403</v>
      </c>
      <c r="D155" s="21" t="s">
        <v>10</v>
      </c>
      <c r="E155" s="21" t="s">
        <v>22</v>
      </c>
      <c r="F155" s="24">
        <v>16.184999999999999</v>
      </c>
      <c r="G155" s="21" t="s">
        <v>39</v>
      </c>
      <c r="H155" s="25">
        <v>1624</v>
      </c>
      <c r="I155" s="26">
        <v>26284.44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1</v>
      </c>
      <c r="C156" s="29">
        <v>46031.575807326401</v>
      </c>
      <c r="D156" s="27" t="s">
        <v>10</v>
      </c>
      <c r="E156" s="27" t="s">
        <v>22</v>
      </c>
      <c r="F156" s="30">
        <v>16.184999999999999</v>
      </c>
      <c r="G156" s="27" t="s">
        <v>39</v>
      </c>
      <c r="H156" s="31">
        <v>100</v>
      </c>
      <c r="I156" s="32">
        <v>1618.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1</v>
      </c>
      <c r="C157" s="23">
        <v>46031.580283044001</v>
      </c>
      <c r="D157" s="21" t="s">
        <v>10</v>
      </c>
      <c r="E157" s="21" t="s">
        <v>22</v>
      </c>
      <c r="F157" s="24">
        <v>16.21</v>
      </c>
      <c r="G157" s="21" t="s">
        <v>39</v>
      </c>
      <c r="H157" s="25">
        <v>670</v>
      </c>
      <c r="I157" s="26">
        <v>10860.7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1</v>
      </c>
      <c r="C158" s="29">
        <v>46031.580283044001</v>
      </c>
      <c r="D158" s="27" t="s">
        <v>10</v>
      </c>
      <c r="E158" s="27" t="s">
        <v>22</v>
      </c>
      <c r="F158" s="30">
        <v>16.21</v>
      </c>
      <c r="G158" s="27" t="s">
        <v>39</v>
      </c>
      <c r="H158" s="31">
        <v>140</v>
      </c>
      <c r="I158" s="32">
        <v>2269.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1</v>
      </c>
      <c r="C159" s="23">
        <v>46031.580283044001</v>
      </c>
      <c r="D159" s="21" t="s">
        <v>10</v>
      </c>
      <c r="E159" s="21" t="s">
        <v>22</v>
      </c>
      <c r="F159" s="24">
        <v>16.21</v>
      </c>
      <c r="G159" s="21" t="s">
        <v>39</v>
      </c>
      <c r="H159" s="25">
        <v>693</v>
      </c>
      <c r="I159" s="26">
        <v>11233.5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1</v>
      </c>
      <c r="C160" s="29">
        <v>46031.580283044001</v>
      </c>
      <c r="D160" s="27" t="s">
        <v>10</v>
      </c>
      <c r="E160" s="27" t="s">
        <v>22</v>
      </c>
      <c r="F160" s="30">
        <v>16.21</v>
      </c>
      <c r="G160" s="27" t="s">
        <v>39</v>
      </c>
      <c r="H160" s="31">
        <v>431</v>
      </c>
      <c r="I160" s="32">
        <v>6986.5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1</v>
      </c>
      <c r="C161" s="23">
        <v>46031.580283044001</v>
      </c>
      <c r="D161" s="21" t="s">
        <v>10</v>
      </c>
      <c r="E161" s="21" t="s">
        <v>22</v>
      </c>
      <c r="F161" s="24">
        <v>16.21</v>
      </c>
      <c r="G161" s="21" t="s">
        <v>39</v>
      </c>
      <c r="H161" s="25">
        <v>1911</v>
      </c>
      <c r="I161" s="26">
        <v>30977.3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1</v>
      </c>
      <c r="C162" s="29">
        <v>46031.580283240699</v>
      </c>
      <c r="D162" s="27" t="s">
        <v>10</v>
      </c>
      <c r="E162" s="27" t="s">
        <v>22</v>
      </c>
      <c r="F162" s="30">
        <v>16.21</v>
      </c>
      <c r="G162" s="27" t="s">
        <v>39</v>
      </c>
      <c r="H162" s="31">
        <v>311</v>
      </c>
      <c r="I162" s="32">
        <v>5041.310000000000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1</v>
      </c>
      <c r="C163" s="23">
        <v>46031.583626458298</v>
      </c>
      <c r="D163" s="21" t="s">
        <v>10</v>
      </c>
      <c r="E163" s="21" t="s">
        <v>22</v>
      </c>
      <c r="F163" s="24">
        <v>16.195</v>
      </c>
      <c r="G163" s="21" t="s">
        <v>39</v>
      </c>
      <c r="H163" s="25">
        <v>742</v>
      </c>
      <c r="I163" s="26">
        <v>12016.6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1</v>
      </c>
      <c r="C164" s="29">
        <v>46031.583626458298</v>
      </c>
      <c r="D164" s="27" t="s">
        <v>10</v>
      </c>
      <c r="E164" s="27" t="s">
        <v>22</v>
      </c>
      <c r="F164" s="30">
        <v>16.195</v>
      </c>
      <c r="G164" s="27" t="s">
        <v>39</v>
      </c>
      <c r="H164" s="31">
        <v>1383</v>
      </c>
      <c r="I164" s="32">
        <v>22397.6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1</v>
      </c>
      <c r="C165" s="23">
        <v>46031.588765046297</v>
      </c>
      <c r="D165" s="21" t="s">
        <v>10</v>
      </c>
      <c r="E165" s="21" t="s">
        <v>22</v>
      </c>
      <c r="F165" s="24">
        <v>16.21</v>
      </c>
      <c r="G165" s="21" t="s">
        <v>39</v>
      </c>
      <c r="H165" s="25">
        <v>653</v>
      </c>
      <c r="I165" s="26">
        <v>10585.1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1</v>
      </c>
      <c r="C166" s="29">
        <v>46031.588765046297</v>
      </c>
      <c r="D166" s="27" t="s">
        <v>10</v>
      </c>
      <c r="E166" s="27" t="s">
        <v>22</v>
      </c>
      <c r="F166" s="30">
        <v>16.21</v>
      </c>
      <c r="G166" s="27" t="s">
        <v>39</v>
      </c>
      <c r="H166" s="31">
        <v>1245</v>
      </c>
      <c r="I166" s="32">
        <v>20181.45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1</v>
      </c>
      <c r="C167" s="23">
        <v>46031.588765046297</v>
      </c>
      <c r="D167" s="21" t="s">
        <v>10</v>
      </c>
      <c r="E167" s="21" t="s">
        <v>22</v>
      </c>
      <c r="F167" s="24">
        <v>16.21</v>
      </c>
      <c r="G167" s="21" t="s">
        <v>39</v>
      </c>
      <c r="H167" s="25">
        <v>477</v>
      </c>
      <c r="I167" s="26">
        <v>7732.17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1</v>
      </c>
      <c r="C168" s="29">
        <v>46031.589283078698</v>
      </c>
      <c r="D168" s="27" t="s">
        <v>10</v>
      </c>
      <c r="E168" s="27" t="s">
        <v>22</v>
      </c>
      <c r="F168" s="30">
        <v>16.2</v>
      </c>
      <c r="G168" s="27" t="s">
        <v>39</v>
      </c>
      <c r="H168" s="31">
        <v>1078</v>
      </c>
      <c r="I168" s="32">
        <v>17463.59999999999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1</v>
      </c>
      <c r="C169" s="23">
        <v>46031.592862094898</v>
      </c>
      <c r="D169" s="21" t="s">
        <v>10</v>
      </c>
      <c r="E169" s="21" t="s">
        <v>22</v>
      </c>
      <c r="F169" s="24">
        <v>16.190000000000001</v>
      </c>
      <c r="G169" s="21" t="s">
        <v>39</v>
      </c>
      <c r="H169" s="25">
        <v>642</v>
      </c>
      <c r="I169" s="26">
        <v>10393.9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1</v>
      </c>
      <c r="C170" s="29">
        <v>46031.592862094898</v>
      </c>
      <c r="D170" s="27" t="s">
        <v>10</v>
      </c>
      <c r="E170" s="27" t="s">
        <v>22</v>
      </c>
      <c r="F170" s="30">
        <v>16.190000000000001</v>
      </c>
      <c r="G170" s="27" t="s">
        <v>39</v>
      </c>
      <c r="H170" s="31">
        <v>420</v>
      </c>
      <c r="I170" s="32">
        <v>6799.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1</v>
      </c>
      <c r="C171" s="23">
        <v>46031.596711666702</v>
      </c>
      <c r="D171" s="21" t="s">
        <v>10</v>
      </c>
      <c r="E171" s="21" t="s">
        <v>22</v>
      </c>
      <c r="F171" s="24">
        <v>16.2</v>
      </c>
      <c r="G171" s="21" t="s">
        <v>39</v>
      </c>
      <c r="H171" s="25">
        <v>1226</v>
      </c>
      <c r="I171" s="26">
        <v>19861.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1</v>
      </c>
      <c r="C172" s="29">
        <v>46031.596717280103</v>
      </c>
      <c r="D172" s="27" t="s">
        <v>10</v>
      </c>
      <c r="E172" s="27" t="s">
        <v>22</v>
      </c>
      <c r="F172" s="30">
        <v>16.195</v>
      </c>
      <c r="G172" s="27" t="s">
        <v>39</v>
      </c>
      <c r="H172" s="31">
        <v>375</v>
      </c>
      <c r="I172" s="32">
        <v>6073.1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1</v>
      </c>
      <c r="C173" s="23">
        <v>46031.596717731503</v>
      </c>
      <c r="D173" s="21" t="s">
        <v>10</v>
      </c>
      <c r="E173" s="21" t="s">
        <v>22</v>
      </c>
      <c r="F173" s="24">
        <v>16.195</v>
      </c>
      <c r="G173" s="21" t="s">
        <v>39</v>
      </c>
      <c r="H173" s="25">
        <v>711</v>
      </c>
      <c r="I173" s="26">
        <v>11514.65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1</v>
      </c>
      <c r="C174" s="29">
        <v>46031.5967179051</v>
      </c>
      <c r="D174" s="27" t="s">
        <v>10</v>
      </c>
      <c r="E174" s="27" t="s">
        <v>22</v>
      </c>
      <c r="F174" s="30">
        <v>16.195</v>
      </c>
      <c r="G174" s="27" t="s">
        <v>39</v>
      </c>
      <c r="H174" s="31">
        <v>166</v>
      </c>
      <c r="I174" s="32">
        <v>2688.3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1</v>
      </c>
      <c r="C175" s="23">
        <v>46031.602447650497</v>
      </c>
      <c r="D175" s="21" t="s">
        <v>10</v>
      </c>
      <c r="E175" s="21" t="s">
        <v>22</v>
      </c>
      <c r="F175" s="24">
        <v>16.184999999999999</v>
      </c>
      <c r="G175" s="21" t="s">
        <v>39</v>
      </c>
      <c r="H175" s="25">
        <v>1066</v>
      </c>
      <c r="I175" s="26">
        <v>17253.2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1</v>
      </c>
      <c r="C176" s="29">
        <v>46031.604164560202</v>
      </c>
      <c r="D176" s="27" t="s">
        <v>10</v>
      </c>
      <c r="E176" s="27" t="s">
        <v>22</v>
      </c>
      <c r="F176" s="30">
        <v>16.2</v>
      </c>
      <c r="G176" s="27" t="s">
        <v>39</v>
      </c>
      <c r="H176" s="31">
        <v>498</v>
      </c>
      <c r="I176" s="32">
        <v>8067.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1</v>
      </c>
      <c r="C177" s="23">
        <v>46031.604164560202</v>
      </c>
      <c r="D177" s="21" t="s">
        <v>10</v>
      </c>
      <c r="E177" s="21" t="s">
        <v>22</v>
      </c>
      <c r="F177" s="24">
        <v>16.2</v>
      </c>
      <c r="G177" s="21" t="s">
        <v>39</v>
      </c>
      <c r="H177" s="25">
        <v>78</v>
      </c>
      <c r="I177" s="26">
        <v>1263.599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1</v>
      </c>
      <c r="C178" s="29">
        <v>46031.604164560202</v>
      </c>
      <c r="D178" s="27" t="s">
        <v>10</v>
      </c>
      <c r="E178" s="27" t="s">
        <v>22</v>
      </c>
      <c r="F178" s="30">
        <v>16.2</v>
      </c>
      <c r="G178" s="27" t="s">
        <v>39</v>
      </c>
      <c r="H178" s="31">
        <v>538</v>
      </c>
      <c r="I178" s="32">
        <v>8715.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1</v>
      </c>
      <c r="C179" s="23">
        <v>46031.604173946798</v>
      </c>
      <c r="D179" s="21" t="s">
        <v>10</v>
      </c>
      <c r="E179" s="21" t="s">
        <v>22</v>
      </c>
      <c r="F179" s="24">
        <v>16.2</v>
      </c>
      <c r="G179" s="21" t="s">
        <v>39</v>
      </c>
      <c r="H179" s="25">
        <v>446</v>
      </c>
      <c r="I179" s="26">
        <v>7225.2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1</v>
      </c>
      <c r="C180" s="29">
        <v>46031.606515671301</v>
      </c>
      <c r="D180" s="27" t="s">
        <v>10</v>
      </c>
      <c r="E180" s="27" t="s">
        <v>22</v>
      </c>
      <c r="F180" s="30">
        <v>16.215</v>
      </c>
      <c r="G180" s="27" t="s">
        <v>39</v>
      </c>
      <c r="H180" s="31">
        <v>681</v>
      </c>
      <c r="I180" s="32">
        <v>11042.42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1</v>
      </c>
      <c r="C181" s="23">
        <v>46031.606515671301</v>
      </c>
      <c r="D181" s="21" t="s">
        <v>10</v>
      </c>
      <c r="E181" s="21" t="s">
        <v>22</v>
      </c>
      <c r="F181" s="24">
        <v>16.215</v>
      </c>
      <c r="G181" s="21" t="s">
        <v>39</v>
      </c>
      <c r="H181" s="25">
        <v>1245</v>
      </c>
      <c r="I181" s="26">
        <v>20187.68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1</v>
      </c>
      <c r="C182" s="29">
        <v>46031.606515671301</v>
      </c>
      <c r="D182" s="27" t="s">
        <v>10</v>
      </c>
      <c r="E182" s="27" t="s">
        <v>22</v>
      </c>
      <c r="F182" s="30">
        <v>16.215</v>
      </c>
      <c r="G182" s="27" t="s">
        <v>39</v>
      </c>
      <c r="H182" s="31">
        <v>280</v>
      </c>
      <c r="I182" s="32">
        <v>4540.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1</v>
      </c>
      <c r="C183" s="23">
        <v>46031.607025879603</v>
      </c>
      <c r="D183" s="21" t="s">
        <v>10</v>
      </c>
      <c r="E183" s="21" t="s">
        <v>22</v>
      </c>
      <c r="F183" s="24">
        <v>16.204999999999998</v>
      </c>
      <c r="G183" s="21" t="s">
        <v>39</v>
      </c>
      <c r="H183" s="25">
        <v>1040</v>
      </c>
      <c r="I183" s="26">
        <v>16853.2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1</v>
      </c>
      <c r="C184" s="29">
        <v>46031.614012604201</v>
      </c>
      <c r="D184" s="27" t="s">
        <v>10</v>
      </c>
      <c r="E184" s="27" t="s">
        <v>22</v>
      </c>
      <c r="F184" s="30">
        <v>16.234999999999999</v>
      </c>
      <c r="G184" s="27" t="s">
        <v>39</v>
      </c>
      <c r="H184" s="31">
        <v>1012</v>
      </c>
      <c r="I184" s="32">
        <v>16429.82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1</v>
      </c>
      <c r="C185" s="23">
        <v>46031.614012604201</v>
      </c>
      <c r="D185" s="21" t="s">
        <v>10</v>
      </c>
      <c r="E185" s="21" t="s">
        <v>22</v>
      </c>
      <c r="F185" s="24">
        <v>16.234999999999999</v>
      </c>
      <c r="G185" s="21" t="s">
        <v>39</v>
      </c>
      <c r="H185" s="25">
        <v>1063</v>
      </c>
      <c r="I185" s="26">
        <v>17257.810000000001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1</v>
      </c>
      <c r="C186" s="29">
        <v>46031.616543333301</v>
      </c>
      <c r="D186" s="27" t="s">
        <v>10</v>
      </c>
      <c r="E186" s="27" t="s">
        <v>22</v>
      </c>
      <c r="F186" s="30">
        <v>16.245000000000001</v>
      </c>
      <c r="G186" s="27" t="s">
        <v>39</v>
      </c>
      <c r="H186" s="31">
        <v>988</v>
      </c>
      <c r="I186" s="32">
        <v>16050.06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1</v>
      </c>
      <c r="C187" s="23">
        <v>46031.616543333301</v>
      </c>
      <c r="D187" s="21" t="s">
        <v>10</v>
      </c>
      <c r="E187" s="21" t="s">
        <v>22</v>
      </c>
      <c r="F187" s="24">
        <v>16.245000000000001</v>
      </c>
      <c r="G187" s="21" t="s">
        <v>39</v>
      </c>
      <c r="H187" s="25">
        <v>6</v>
      </c>
      <c r="I187" s="26">
        <v>97.4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1</v>
      </c>
      <c r="C188" s="29">
        <v>46031.6165435648</v>
      </c>
      <c r="D188" s="27" t="s">
        <v>10</v>
      </c>
      <c r="E188" s="27" t="s">
        <v>22</v>
      </c>
      <c r="F188" s="30">
        <v>16.239999999999998</v>
      </c>
      <c r="G188" s="27" t="s">
        <v>39</v>
      </c>
      <c r="H188" s="31">
        <v>976</v>
      </c>
      <c r="I188" s="32">
        <v>15850.2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1</v>
      </c>
      <c r="C189" s="23">
        <v>46031.616543784701</v>
      </c>
      <c r="D189" s="21" t="s">
        <v>10</v>
      </c>
      <c r="E189" s="21" t="s">
        <v>22</v>
      </c>
      <c r="F189" s="24">
        <v>16.234999999999999</v>
      </c>
      <c r="G189" s="21" t="s">
        <v>39</v>
      </c>
      <c r="H189" s="25">
        <v>995</v>
      </c>
      <c r="I189" s="26">
        <v>16153.83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1</v>
      </c>
      <c r="C190" s="29">
        <v>46031.619962962999</v>
      </c>
      <c r="D190" s="27" t="s">
        <v>10</v>
      </c>
      <c r="E190" s="27" t="s">
        <v>22</v>
      </c>
      <c r="F190" s="30">
        <v>16.239999999999998</v>
      </c>
      <c r="G190" s="27" t="s">
        <v>39</v>
      </c>
      <c r="H190" s="31">
        <v>591</v>
      </c>
      <c r="I190" s="32">
        <v>9597.8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1</v>
      </c>
      <c r="C191" s="23">
        <v>46031.619962962999</v>
      </c>
      <c r="D191" s="21" t="s">
        <v>10</v>
      </c>
      <c r="E191" s="21" t="s">
        <v>22</v>
      </c>
      <c r="F191" s="24">
        <v>16.239999999999998</v>
      </c>
      <c r="G191" s="21" t="s">
        <v>39</v>
      </c>
      <c r="H191" s="25">
        <v>371</v>
      </c>
      <c r="I191" s="26">
        <v>6025.04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1</v>
      </c>
      <c r="C192" s="29">
        <v>46031.622471631897</v>
      </c>
      <c r="D192" s="27" t="s">
        <v>10</v>
      </c>
      <c r="E192" s="27" t="s">
        <v>22</v>
      </c>
      <c r="F192" s="30">
        <v>16.25</v>
      </c>
      <c r="G192" s="27" t="s">
        <v>39</v>
      </c>
      <c r="H192" s="31">
        <v>229</v>
      </c>
      <c r="I192" s="32">
        <v>3721.25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1</v>
      </c>
      <c r="C193" s="23">
        <v>46031.622471643503</v>
      </c>
      <c r="D193" s="21" t="s">
        <v>10</v>
      </c>
      <c r="E193" s="21" t="s">
        <v>22</v>
      </c>
      <c r="F193" s="24">
        <v>16.25</v>
      </c>
      <c r="G193" s="21" t="s">
        <v>39</v>
      </c>
      <c r="H193" s="25">
        <v>442</v>
      </c>
      <c r="I193" s="26">
        <v>7182.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1</v>
      </c>
      <c r="C194" s="29">
        <v>46031.622471863397</v>
      </c>
      <c r="D194" s="27" t="s">
        <v>10</v>
      </c>
      <c r="E194" s="27" t="s">
        <v>22</v>
      </c>
      <c r="F194" s="30">
        <v>16.25</v>
      </c>
      <c r="G194" s="27" t="s">
        <v>39</v>
      </c>
      <c r="H194" s="31">
        <v>264</v>
      </c>
      <c r="I194" s="32">
        <v>4290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1</v>
      </c>
      <c r="C195" s="23">
        <v>46031.623462025498</v>
      </c>
      <c r="D195" s="21" t="s">
        <v>10</v>
      </c>
      <c r="E195" s="21" t="s">
        <v>22</v>
      </c>
      <c r="F195" s="24">
        <v>16.245000000000001</v>
      </c>
      <c r="G195" s="21" t="s">
        <v>39</v>
      </c>
      <c r="H195" s="25">
        <v>84</v>
      </c>
      <c r="I195" s="26">
        <v>1364.58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1</v>
      </c>
      <c r="C196" s="29">
        <v>46031.625690983798</v>
      </c>
      <c r="D196" s="27" t="s">
        <v>10</v>
      </c>
      <c r="E196" s="27" t="s">
        <v>22</v>
      </c>
      <c r="F196" s="30">
        <v>16.265000000000001</v>
      </c>
      <c r="G196" s="27" t="s">
        <v>39</v>
      </c>
      <c r="H196" s="31">
        <v>2270</v>
      </c>
      <c r="I196" s="32">
        <v>36921.55000000000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1</v>
      </c>
      <c r="C197" s="23">
        <v>46031.627871377299</v>
      </c>
      <c r="D197" s="21" t="s">
        <v>10</v>
      </c>
      <c r="E197" s="21" t="s">
        <v>22</v>
      </c>
      <c r="F197" s="24">
        <v>16.265000000000001</v>
      </c>
      <c r="G197" s="21" t="s">
        <v>39</v>
      </c>
      <c r="H197" s="25">
        <v>577</v>
      </c>
      <c r="I197" s="26">
        <v>9384.91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1</v>
      </c>
      <c r="C198" s="29">
        <v>46031.627871423603</v>
      </c>
      <c r="D198" s="27" t="s">
        <v>10</v>
      </c>
      <c r="E198" s="27" t="s">
        <v>22</v>
      </c>
      <c r="F198" s="30">
        <v>16.265000000000001</v>
      </c>
      <c r="G198" s="27" t="s">
        <v>39</v>
      </c>
      <c r="H198" s="31">
        <v>593</v>
      </c>
      <c r="I198" s="32">
        <v>9645.1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1</v>
      </c>
      <c r="C199" s="23">
        <v>46031.627871423603</v>
      </c>
      <c r="D199" s="21" t="s">
        <v>10</v>
      </c>
      <c r="E199" s="21" t="s">
        <v>22</v>
      </c>
      <c r="F199" s="24">
        <v>16.265000000000001</v>
      </c>
      <c r="G199" s="21" t="s">
        <v>39</v>
      </c>
      <c r="H199" s="25">
        <v>1228</v>
      </c>
      <c r="I199" s="26">
        <v>19973.419999999998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1</v>
      </c>
      <c r="C200" s="29">
        <v>46031.633066631897</v>
      </c>
      <c r="D200" s="27" t="s">
        <v>10</v>
      </c>
      <c r="E200" s="27" t="s">
        <v>22</v>
      </c>
      <c r="F200" s="30">
        <v>16.274999999999999</v>
      </c>
      <c r="G200" s="27" t="s">
        <v>39</v>
      </c>
      <c r="H200" s="31">
        <v>982</v>
      </c>
      <c r="I200" s="32">
        <v>15982.0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1</v>
      </c>
      <c r="C201" s="23">
        <v>46031.634863969899</v>
      </c>
      <c r="D201" s="21" t="s">
        <v>10</v>
      </c>
      <c r="E201" s="21" t="s">
        <v>22</v>
      </c>
      <c r="F201" s="24">
        <v>16.27</v>
      </c>
      <c r="G201" s="21" t="s">
        <v>39</v>
      </c>
      <c r="H201" s="25">
        <v>949</v>
      </c>
      <c r="I201" s="26">
        <v>15440.23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1</v>
      </c>
      <c r="C202" s="29">
        <v>46031.634863969899</v>
      </c>
      <c r="D202" s="27" t="s">
        <v>10</v>
      </c>
      <c r="E202" s="27" t="s">
        <v>22</v>
      </c>
      <c r="F202" s="30">
        <v>16.27</v>
      </c>
      <c r="G202" s="27" t="s">
        <v>39</v>
      </c>
      <c r="H202" s="31">
        <v>13</v>
      </c>
      <c r="I202" s="32">
        <v>211.5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1</v>
      </c>
      <c r="C203" s="23">
        <v>46031.6375306134</v>
      </c>
      <c r="D203" s="21" t="s">
        <v>10</v>
      </c>
      <c r="E203" s="21" t="s">
        <v>22</v>
      </c>
      <c r="F203" s="24">
        <v>16.274999999999999</v>
      </c>
      <c r="G203" s="21" t="s">
        <v>39</v>
      </c>
      <c r="H203" s="25">
        <v>937</v>
      </c>
      <c r="I203" s="26">
        <v>15249.68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1</v>
      </c>
      <c r="C204" s="29">
        <v>46031.640581794003</v>
      </c>
      <c r="D204" s="27" t="s">
        <v>10</v>
      </c>
      <c r="E204" s="27" t="s">
        <v>22</v>
      </c>
      <c r="F204" s="30">
        <v>16.29</v>
      </c>
      <c r="G204" s="27" t="s">
        <v>39</v>
      </c>
      <c r="H204" s="31">
        <v>456</v>
      </c>
      <c r="I204" s="32">
        <v>7428.24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1</v>
      </c>
      <c r="C205" s="23">
        <v>46031.640581794003</v>
      </c>
      <c r="D205" s="21" t="s">
        <v>10</v>
      </c>
      <c r="E205" s="21" t="s">
        <v>22</v>
      </c>
      <c r="F205" s="24">
        <v>16.29</v>
      </c>
      <c r="G205" s="21" t="s">
        <v>39</v>
      </c>
      <c r="H205" s="25">
        <v>167</v>
      </c>
      <c r="I205" s="26">
        <v>2720.43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1</v>
      </c>
      <c r="C206" s="29">
        <v>46031.640581794003</v>
      </c>
      <c r="D206" s="27" t="s">
        <v>10</v>
      </c>
      <c r="E206" s="27" t="s">
        <v>22</v>
      </c>
      <c r="F206" s="30">
        <v>16.29</v>
      </c>
      <c r="G206" s="27" t="s">
        <v>39</v>
      </c>
      <c r="H206" s="31">
        <v>247</v>
      </c>
      <c r="I206" s="32">
        <v>4023.63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1</v>
      </c>
      <c r="C207" s="23">
        <v>46031.640582071799</v>
      </c>
      <c r="D207" s="21" t="s">
        <v>10</v>
      </c>
      <c r="E207" s="21" t="s">
        <v>22</v>
      </c>
      <c r="F207" s="24">
        <v>16.29</v>
      </c>
      <c r="G207" s="21" t="s">
        <v>39</v>
      </c>
      <c r="H207" s="25">
        <v>623</v>
      </c>
      <c r="I207" s="26">
        <v>10148.67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1</v>
      </c>
      <c r="C208" s="29">
        <v>46031.640582349501</v>
      </c>
      <c r="D208" s="27" t="s">
        <v>10</v>
      </c>
      <c r="E208" s="27" t="s">
        <v>22</v>
      </c>
      <c r="F208" s="30">
        <v>16.29</v>
      </c>
      <c r="G208" s="27" t="s">
        <v>39</v>
      </c>
      <c r="H208" s="31">
        <v>291</v>
      </c>
      <c r="I208" s="32">
        <v>4740.390000000000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1</v>
      </c>
      <c r="C209" s="23">
        <v>46031.640582349501</v>
      </c>
      <c r="D209" s="21" t="s">
        <v>10</v>
      </c>
      <c r="E209" s="21" t="s">
        <v>22</v>
      </c>
      <c r="F209" s="24">
        <v>16.29</v>
      </c>
      <c r="G209" s="21" t="s">
        <v>39</v>
      </c>
      <c r="H209" s="25">
        <v>332</v>
      </c>
      <c r="I209" s="26">
        <v>5408.2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1</v>
      </c>
      <c r="C210" s="29">
        <v>46031.640582349501</v>
      </c>
      <c r="D210" s="27" t="s">
        <v>10</v>
      </c>
      <c r="E210" s="27" t="s">
        <v>22</v>
      </c>
      <c r="F210" s="30">
        <v>16.29</v>
      </c>
      <c r="G210" s="27" t="s">
        <v>39</v>
      </c>
      <c r="H210" s="31">
        <v>623</v>
      </c>
      <c r="I210" s="32">
        <v>10148.67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1</v>
      </c>
      <c r="C211" s="23">
        <v>46031.640582349501</v>
      </c>
      <c r="D211" s="21" t="s">
        <v>10</v>
      </c>
      <c r="E211" s="21" t="s">
        <v>22</v>
      </c>
      <c r="F211" s="24">
        <v>16.29</v>
      </c>
      <c r="G211" s="21" t="s">
        <v>39</v>
      </c>
      <c r="H211" s="25">
        <v>347</v>
      </c>
      <c r="I211" s="26">
        <v>5652.63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1</v>
      </c>
      <c r="C212" s="29">
        <v>46031.644570949102</v>
      </c>
      <c r="D212" s="27" t="s">
        <v>10</v>
      </c>
      <c r="E212" s="27" t="s">
        <v>22</v>
      </c>
      <c r="F212" s="30">
        <v>16.285</v>
      </c>
      <c r="G212" s="27" t="s">
        <v>39</v>
      </c>
      <c r="H212" s="31">
        <v>1785</v>
      </c>
      <c r="I212" s="32">
        <v>29068.73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1</v>
      </c>
      <c r="C213" s="23">
        <v>46031.644570949102</v>
      </c>
      <c r="D213" s="21" t="s">
        <v>10</v>
      </c>
      <c r="E213" s="21" t="s">
        <v>22</v>
      </c>
      <c r="F213" s="24">
        <v>16.285</v>
      </c>
      <c r="G213" s="21" t="s">
        <v>39</v>
      </c>
      <c r="H213" s="25">
        <v>1664</v>
      </c>
      <c r="I213" s="26">
        <v>27098.24000000000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1</v>
      </c>
      <c r="C214" s="29">
        <v>46031.647102430601</v>
      </c>
      <c r="D214" s="27" t="s">
        <v>10</v>
      </c>
      <c r="E214" s="27" t="s">
        <v>22</v>
      </c>
      <c r="F214" s="30">
        <v>16.295000000000002</v>
      </c>
      <c r="G214" s="27" t="s">
        <v>39</v>
      </c>
      <c r="H214" s="31">
        <v>2400</v>
      </c>
      <c r="I214" s="32">
        <v>3910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1</v>
      </c>
      <c r="C215" s="23">
        <v>46031.6496129398</v>
      </c>
      <c r="D215" s="21" t="s">
        <v>10</v>
      </c>
      <c r="E215" s="21" t="s">
        <v>22</v>
      </c>
      <c r="F215" s="24">
        <v>16.3</v>
      </c>
      <c r="G215" s="21" t="s">
        <v>39</v>
      </c>
      <c r="H215" s="25">
        <v>637</v>
      </c>
      <c r="I215" s="26">
        <v>10383.1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1</v>
      </c>
      <c r="C216" s="29">
        <v>46031.6496129398</v>
      </c>
      <c r="D216" s="27" t="s">
        <v>10</v>
      </c>
      <c r="E216" s="27" t="s">
        <v>22</v>
      </c>
      <c r="F216" s="30">
        <v>16.3</v>
      </c>
      <c r="G216" s="27" t="s">
        <v>39</v>
      </c>
      <c r="H216" s="31">
        <v>1245</v>
      </c>
      <c r="I216" s="32">
        <v>20293.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1</v>
      </c>
      <c r="C217" s="23">
        <v>46031.6496129398</v>
      </c>
      <c r="D217" s="21" t="s">
        <v>10</v>
      </c>
      <c r="E217" s="21" t="s">
        <v>22</v>
      </c>
      <c r="F217" s="24">
        <v>16.3</v>
      </c>
      <c r="G217" s="21" t="s">
        <v>39</v>
      </c>
      <c r="H217" s="25">
        <v>637</v>
      </c>
      <c r="I217" s="26">
        <v>10383.1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1</v>
      </c>
      <c r="C218" s="29">
        <v>46031.649612963003</v>
      </c>
      <c r="D218" s="27" t="s">
        <v>10</v>
      </c>
      <c r="E218" s="27" t="s">
        <v>22</v>
      </c>
      <c r="F218" s="30">
        <v>16.3</v>
      </c>
      <c r="G218" s="27" t="s">
        <v>39</v>
      </c>
      <c r="H218" s="31">
        <v>385</v>
      </c>
      <c r="I218" s="32">
        <v>6275.5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1</v>
      </c>
      <c r="C219" s="23">
        <v>46031.653965671299</v>
      </c>
      <c r="D219" s="21" t="s">
        <v>10</v>
      </c>
      <c r="E219" s="21" t="s">
        <v>22</v>
      </c>
      <c r="F219" s="24">
        <v>16.295000000000002</v>
      </c>
      <c r="G219" s="21" t="s">
        <v>39</v>
      </c>
      <c r="H219" s="25">
        <v>648</v>
      </c>
      <c r="I219" s="26">
        <v>10559.1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1</v>
      </c>
      <c r="C220" s="29">
        <v>46031.653965671299</v>
      </c>
      <c r="D220" s="27" t="s">
        <v>10</v>
      </c>
      <c r="E220" s="27" t="s">
        <v>22</v>
      </c>
      <c r="F220" s="30">
        <v>16.295000000000002</v>
      </c>
      <c r="G220" s="27" t="s">
        <v>39</v>
      </c>
      <c r="H220" s="31">
        <v>648</v>
      </c>
      <c r="I220" s="32">
        <v>10559.1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1</v>
      </c>
      <c r="C221" s="23">
        <v>46031.653965671299</v>
      </c>
      <c r="D221" s="21" t="s">
        <v>10</v>
      </c>
      <c r="E221" s="21" t="s">
        <v>22</v>
      </c>
      <c r="F221" s="24">
        <v>16.295000000000002</v>
      </c>
      <c r="G221" s="21" t="s">
        <v>39</v>
      </c>
      <c r="H221" s="25">
        <v>257</v>
      </c>
      <c r="I221" s="26">
        <v>4187.8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1</v>
      </c>
      <c r="C222" s="29">
        <v>46031.653965671299</v>
      </c>
      <c r="D222" s="27" t="s">
        <v>10</v>
      </c>
      <c r="E222" s="27" t="s">
        <v>22</v>
      </c>
      <c r="F222" s="30">
        <v>16.295000000000002</v>
      </c>
      <c r="G222" s="27" t="s">
        <v>39</v>
      </c>
      <c r="H222" s="31">
        <v>648</v>
      </c>
      <c r="I222" s="32">
        <v>10559.16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1</v>
      </c>
      <c r="C223" s="23">
        <v>46031.653965682897</v>
      </c>
      <c r="D223" s="21" t="s">
        <v>10</v>
      </c>
      <c r="E223" s="21" t="s">
        <v>22</v>
      </c>
      <c r="F223" s="24">
        <v>16.295000000000002</v>
      </c>
      <c r="G223" s="21" t="s">
        <v>39</v>
      </c>
      <c r="H223" s="25">
        <v>261</v>
      </c>
      <c r="I223" s="26">
        <v>4253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1</v>
      </c>
      <c r="C224" s="29">
        <v>46031.653965682897</v>
      </c>
      <c r="D224" s="27" t="s">
        <v>10</v>
      </c>
      <c r="E224" s="27" t="s">
        <v>22</v>
      </c>
      <c r="F224" s="30">
        <v>16.295000000000002</v>
      </c>
      <c r="G224" s="27" t="s">
        <v>39</v>
      </c>
      <c r="H224" s="31">
        <v>17</v>
      </c>
      <c r="I224" s="32">
        <v>277.0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1</v>
      </c>
      <c r="C225" s="23">
        <v>46031.654371180601</v>
      </c>
      <c r="D225" s="21" t="s">
        <v>10</v>
      </c>
      <c r="E225" s="21" t="s">
        <v>22</v>
      </c>
      <c r="F225" s="24">
        <v>16.285</v>
      </c>
      <c r="G225" s="21" t="s">
        <v>39</v>
      </c>
      <c r="H225" s="25">
        <v>1093</v>
      </c>
      <c r="I225" s="26">
        <v>17799.509999999998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1</v>
      </c>
      <c r="C226" s="29">
        <v>46031.659418668998</v>
      </c>
      <c r="D226" s="27" t="s">
        <v>10</v>
      </c>
      <c r="E226" s="27" t="s">
        <v>22</v>
      </c>
      <c r="F226" s="30">
        <v>16.274999999999999</v>
      </c>
      <c r="G226" s="27" t="s">
        <v>39</v>
      </c>
      <c r="H226" s="31">
        <v>1419</v>
      </c>
      <c r="I226" s="32">
        <v>23094.2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1</v>
      </c>
      <c r="C227" s="23">
        <v>46031.660447384304</v>
      </c>
      <c r="D227" s="21" t="s">
        <v>10</v>
      </c>
      <c r="E227" s="21" t="s">
        <v>22</v>
      </c>
      <c r="F227" s="24">
        <v>16.265000000000001</v>
      </c>
      <c r="G227" s="21" t="s">
        <v>39</v>
      </c>
      <c r="H227" s="25">
        <v>946</v>
      </c>
      <c r="I227" s="26">
        <v>15386.6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1</v>
      </c>
      <c r="C228" s="29">
        <v>46031.661105173604</v>
      </c>
      <c r="D228" s="27" t="s">
        <v>10</v>
      </c>
      <c r="E228" s="27" t="s">
        <v>22</v>
      </c>
      <c r="F228" s="30">
        <v>16.265000000000001</v>
      </c>
      <c r="G228" s="27" t="s">
        <v>39</v>
      </c>
      <c r="H228" s="31">
        <v>659</v>
      </c>
      <c r="I228" s="32">
        <v>10718.64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1</v>
      </c>
      <c r="C229" s="23">
        <v>46031.663357731501</v>
      </c>
      <c r="D229" s="21" t="s">
        <v>10</v>
      </c>
      <c r="E229" s="21" t="s">
        <v>22</v>
      </c>
      <c r="F229" s="24">
        <v>16.285</v>
      </c>
      <c r="G229" s="21" t="s">
        <v>39</v>
      </c>
      <c r="H229" s="25">
        <v>1942</v>
      </c>
      <c r="I229" s="26">
        <v>31625.4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1</v>
      </c>
      <c r="C230" s="29">
        <v>46031.665208738399</v>
      </c>
      <c r="D230" s="27" t="s">
        <v>10</v>
      </c>
      <c r="E230" s="27" t="s">
        <v>22</v>
      </c>
      <c r="F230" s="30">
        <v>16.295000000000002</v>
      </c>
      <c r="G230" s="27" t="s">
        <v>39</v>
      </c>
      <c r="H230" s="31">
        <v>108</v>
      </c>
      <c r="I230" s="32">
        <v>1759.8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1</v>
      </c>
      <c r="C231" s="23">
        <v>46031.665553900501</v>
      </c>
      <c r="D231" s="21" t="s">
        <v>10</v>
      </c>
      <c r="E231" s="21" t="s">
        <v>22</v>
      </c>
      <c r="F231" s="24">
        <v>16.295000000000002</v>
      </c>
      <c r="G231" s="21" t="s">
        <v>39</v>
      </c>
      <c r="H231" s="25">
        <v>3083</v>
      </c>
      <c r="I231" s="26">
        <v>50237.4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1</v>
      </c>
      <c r="C232" s="29">
        <v>46031.665553900501</v>
      </c>
      <c r="D232" s="27" t="s">
        <v>10</v>
      </c>
      <c r="E232" s="27" t="s">
        <v>22</v>
      </c>
      <c r="F232" s="30">
        <v>16.295000000000002</v>
      </c>
      <c r="G232" s="27" t="s">
        <v>39</v>
      </c>
      <c r="H232" s="31">
        <v>1</v>
      </c>
      <c r="I232" s="32">
        <v>16.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1</v>
      </c>
      <c r="C233" s="23">
        <v>46031.667123819403</v>
      </c>
      <c r="D233" s="21" t="s">
        <v>10</v>
      </c>
      <c r="E233" s="21" t="s">
        <v>22</v>
      </c>
      <c r="F233" s="24">
        <v>16.285</v>
      </c>
      <c r="G233" s="21" t="s">
        <v>39</v>
      </c>
      <c r="H233" s="25">
        <v>1374</v>
      </c>
      <c r="I233" s="26">
        <v>22375.59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1</v>
      </c>
      <c r="C234" s="29">
        <v>46031.667123819403</v>
      </c>
      <c r="D234" s="27" t="s">
        <v>10</v>
      </c>
      <c r="E234" s="27" t="s">
        <v>22</v>
      </c>
      <c r="F234" s="30">
        <v>16.285</v>
      </c>
      <c r="G234" s="27" t="s">
        <v>39</v>
      </c>
      <c r="H234" s="31">
        <v>2513</v>
      </c>
      <c r="I234" s="32">
        <v>40924.2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1</v>
      </c>
      <c r="C235" s="23">
        <v>46031.671283715303</v>
      </c>
      <c r="D235" s="21" t="s">
        <v>10</v>
      </c>
      <c r="E235" s="21" t="s">
        <v>22</v>
      </c>
      <c r="F235" s="24">
        <v>16.23</v>
      </c>
      <c r="G235" s="21" t="s">
        <v>39</v>
      </c>
      <c r="H235" s="25">
        <v>308</v>
      </c>
      <c r="I235" s="26">
        <v>4998.84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1</v>
      </c>
      <c r="C236" s="29">
        <v>46031.671283715303</v>
      </c>
      <c r="D236" s="27" t="s">
        <v>10</v>
      </c>
      <c r="E236" s="27" t="s">
        <v>22</v>
      </c>
      <c r="F236" s="30">
        <v>16.23</v>
      </c>
      <c r="G236" s="27" t="s">
        <v>39</v>
      </c>
      <c r="H236" s="31">
        <v>841</v>
      </c>
      <c r="I236" s="32">
        <v>13649.4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1</v>
      </c>
      <c r="C237" s="23">
        <v>46031.673978726903</v>
      </c>
      <c r="D237" s="21" t="s">
        <v>10</v>
      </c>
      <c r="E237" s="21" t="s">
        <v>22</v>
      </c>
      <c r="F237" s="24">
        <v>16.245000000000001</v>
      </c>
      <c r="G237" s="21" t="s">
        <v>39</v>
      </c>
      <c r="H237" s="25">
        <v>2623</v>
      </c>
      <c r="I237" s="26">
        <v>42610.64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1</v>
      </c>
      <c r="C238" s="29">
        <v>46031.678004467598</v>
      </c>
      <c r="D238" s="27" t="s">
        <v>10</v>
      </c>
      <c r="E238" s="27" t="s">
        <v>22</v>
      </c>
      <c r="F238" s="30">
        <v>16.260000000000002</v>
      </c>
      <c r="G238" s="27" t="s">
        <v>39</v>
      </c>
      <c r="H238" s="31">
        <v>608</v>
      </c>
      <c r="I238" s="32">
        <v>9886.0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1</v>
      </c>
      <c r="C239" s="23">
        <v>46031.678004467598</v>
      </c>
      <c r="D239" s="21" t="s">
        <v>10</v>
      </c>
      <c r="E239" s="21" t="s">
        <v>22</v>
      </c>
      <c r="F239" s="24">
        <v>16.260000000000002</v>
      </c>
      <c r="G239" s="21" t="s">
        <v>39</v>
      </c>
      <c r="H239" s="25">
        <v>266</v>
      </c>
      <c r="I239" s="26">
        <v>4325.1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1</v>
      </c>
      <c r="C240" s="29">
        <v>46031.679683125003</v>
      </c>
      <c r="D240" s="27" t="s">
        <v>10</v>
      </c>
      <c r="E240" s="27" t="s">
        <v>22</v>
      </c>
      <c r="F240" s="30">
        <v>16.260000000000002</v>
      </c>
      <c r="G240" s="27" t="s">
        <v>39</v>
      </c>
      <c r="H240" s="31">
        <v>84</v>
      </c>
      <c r="I240" s="32">
        <v>1365.84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1</v>
      </c>
      <c r="C241" s="23">
        <v>46031.679683136601</v>
      </c>
      <c r="D241" s="21" t="s">
        <v>10</v>
      </c>
      <c r="E241" s="21" t="s">
        <v>22</v>
      </c>
      <c r="F241" s="24">
        <v>16.260000000000002</v>
      </c>
      <c r="G241" s="21" t="s">
        <v>39</v>
      </c>
      <c r="H241" s="25">
        <v>750</v>
      </c>
      <c r="I241" s="26">
        <v>12195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1</v>
      </c>
      <c r="C242" s="29">
        <v>46031.679683136601</v>
      </c>
      <c r="D242" s="27" t="s">
        <v>10</v>
      </c>
      <c r="E242" s="27" t="s">
        <v>22</v>
      </c>
      <c r="F242" s="30">
        <v>16.260000000000002</v>
      </c>
      <c r="G242" s="27" t="s">
        <v>39</v>
      </c>
      <c r="H242" s="31">
        <v>750</v>
      </c>
      <c r="I242" s="32">
        <v>1219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1</v>
      </c>
      <c r="C243" s="23">
        <v>46031.679683159702</v>
      </c>
      <c r="D243" s="21" t="s">
        <v>10</v>
      </c>
      <c r="E243" s="21" t="s">
        <v>22</v>
      </c>
      <c r="F243" s="24">
        <v>16.260000000000002</v>
      </c>
      <c r="G243" s="21" t="s">
        <v>39</v>
      </c>
      <c r="H243" s="25">
        <v>1655</v>
      </c>
      <c r="I243" s="26">
        <v>26910.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1</v>
      </c>
      <c r="C244" s="29">
        <v>46031.684944062501</v>
      </c>
      <c r="D244" s="27" t="s">
        <v>10</v>
      </c>
      <c r="E244" s="27" t="s">
        <v>22</v>
      </c>
      <c r="F244" s="30">
        <v>16.27</v>
      </c>
      <c r="G244" s="27" t="s">
        <v>39</v>
      </c>
      <c r="H244" s="31">
        <v>225</v>
      </c>
      <c r="I244" s="32">
        <v>3660.75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1</v>
      </c>
      <c r="C245" s="23">
        <v>46031.686661111104</v>
      </c>
      <c r="D245" s="21" t="s">
        <v>10</v>
      </c>
      <c r="E245" s="21" t="s">
        <v>22</v>
      </c>
      <c r="F245" s="24">
        <v>16.285</v>
      </c>
      <c r="G245" s="21" t="s">
        <v>39</v>
      </c>
      <c r="H245" s="25">
        <v>988</v>
      </c>
      <c r="I245" s="26">
        <v>16089.58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1</v>
      </c>
      <c r="C246" s="29">
        <v>46031.6867945833</v>
      </c>
      <c r="D246" s="27" t="s">
        <v>10</v>
      </c>
      <c r="E246" s="27" t="s">
        <v>22</v>
      </c>
      <c r="F246" s="30">
        <v>16.28</v>
      </c>
      <c r="G246" s="27" t="s">
        <v>39</v>
      </c>
      <c r="H246" s="31">
        <v>3646</v>
      </c>
      <c r="I246" s="32">
        <v>59356.8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31</v>
      </c>
      <c r="C247" s="23">
        <v>46031.6918250116</v>
      </c>
      <c r="D247" s="21" t="s">
        <v>10</v>
      </c>
      <c r="E247" s="21" t="s">
        <v>22</v>
      </c>
      <c r="F247" s="24">
        <v>16.28</v>
      </c>
      <c r="G247" s="21" t="s">
        <v>39</v>
      </c>
      <c r="H247" s="25">
        <v>2179</v>
      </c>
      <c r="I247" s="26">
        <v>35474.12000000000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31</v>
      </c>
      <c r="C248" s="29">
        <v>46031.694917696797</v>
      </c>
      <c r="D248" s="27" t="s">
        <v>10</v>
      </c>
      <c r="E248" s="27" t="s">
        <v>22</v>
      </c>
      <c r="F248" s="30">
        <v>16.305</v>
      </c>
      <c r="G248" s="27" t="s">
        <v>39</v>
      </c>
      <c r="H248" s="31">
        <v>2082</v>
      </c>
      <c r="I248" s="32">
        <v>33947.01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31</v>
      </c>
      <c r="C249" s="23">
        <v>46031.694917696797</v>
      </c>
      <c r="D249" s="21" t="s">
        <v>10</v>
      </c>
      <c r="E249" s="21" t="s">
        <v>22</v>
      </c>
      <c r="F249" s="24">
        <v>16.305</v>
      </c>
      <c r="G249" s="21" t="s">
        <v>39</v>
      </c>
      <c r="H249" s="25">
        <v>616</v>
      </c>
      <c r="I249" s="26">
        <v>10043.879999999999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31</v>
      </c>
      <c r="C250" s="29">
        <v>46031.694917696797</v>
      </c>
      <c r="D250" s="27" t="s">
        <v>10</v>
      </c>
      <c r="E250" s="27" t="s">
        <v>22</v>
      </c>
      <c r="F250" s="30">
        <v>16.305</v>
      </c>
      <c r="G250" s="27" t="s">
        <v>39</v>
      </c>
      <c r="H250" s="31">
        <v>779</v>
      </c>
      <c r="I250" s="32">
        <v>12701.6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31</v>
      </c>
      <c r="C251" s="23">
        <v>46031.697998252297</v>
      </c>
      <c r="D251" s="21" t="s">
        <v>10</v>
      </c>
      <c r="E251" s="21" t="s">
        <v>22</v>
      </c>
      <c r="F251" s="24">
        <v>16.315000000000001</v>
      </c>
      <c r="G251" s="21" t="s">
        <v>39</v>
      </c>
      <c r="H251" s="25">
        <v>851</v>
      </c>
      <c r="I251" s="26">
        <v>13884.0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31</v>
      </c>
      <c r="C252" s="29">
        <v>46031.697998252297</v>
      </c>
      <c r="D252" s="27" t="s">
        <v>10</v>
      </c>
      <c r="E252" s="27" t="s">
        <v>22</v>
      </c>
      <c r="F252" s="30">
        <v>16.315000000000001</v>
      </c>
      <c r="G252" s="27" t="s">
        <v>39</v>
      </c>
      <c r="H252" s="31">
        <v>1323</v>
      </c>
      <c r="I252" s="32">
        <v>21584.75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31</v>
      </c>
      <c r="C253" s="23">
        <v>46031.702295636598</v>
      </c>
      <c r="D253" s="21" t="s">
        <v>10</v>
      </c>
      <c r="E253" s="21" t="s">
        <v>22</v>
      </c>
      <c r="F253" s="24">
        <v>16.315000000000001</v>
      </c>
      <c r="G253" s="21" t="s">
        <v>39</v>
      </c>
      <c r="H253" s="25">
        <v>1197</v>
      </c>
      <c r="I253" s="26">
        <v>19529.060000000001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31</v>
      </c>
      <c r="C254" s="29">
        <v>46031.7047003357</v>
      </c>
      <c r="D254" s="27" t="s">
        <v>10</v>
      </c>
      <c r="E254" s="27" t="s">
        <v>22</v>
      </c>
      <c r="F254" s="30">
        <v>16.335000000000001</v>
      </c>
      <c r="G254" s="27" t="s">
        <v>39</v>
      </c>
      <c r="H254" s="31">
        <v>1517</v>
      </c>
      <c r="I254" s="32">
        <v>24780.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31</v>
      </c>
      <c r="C255" s="23">
        <v>46031.7047003357</v>
      </c>
      <c r="D255" s="21" t="s">
        <v>10</v>
      </c>
      <c r="E255" s="21" t="s">
        <v>22</v>
      </c>
      <c r="F255" s="24">
        <v>16.335000000000001</v>
      </c>
      <c r="G255" s="21" t="s">
        <v>39</v>
      </c>
      <c r="H255" s="25">
        <v>2127</v>
      </c>
      <c r="I255" s="26">
        <v>34744.55000000000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31</v>
      </c>
      <c r="C256" s="29">
        <v>46031.706701932897</v>
      </c>
      <c r="D256" s="27" t="s">
        <v>10</v>
      </c>
      <c r="E256" s="27" t="s">
        <v>22</v>
      </c>
      <c r="F256" s="30">
        <v>16.335000000000001</v>
      </c>
      <c r="G256" s="27" t="s">
        <v>39</v>
      </c>
      <c r="H256" s="31">
        <v>2442</v>
      </c>
      <c r="I256" s="32">
        <v>39890.07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31</v>
      </c>
      <c r="C257" s="23">
        <v>46031.708422581003</v>
      </c>
      <c r="D257" s="21" t="s">
        <v>10</v>
      </c>
      <c r="E257" s="21" t="s">
        <v>22</v>
      </c>
      <c r="F257" s="24">
        <v>16.335000000000001</v>
      </c>
      <c r="G257" s="21" t="s">
        <v>39</v>
      </c>
      <c r="H257" s="25">
        <v>887</v>
      </c>
      <c r="I257" s="26">
        <v>14489.15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31</v>
      </c>
      <c r="C258" s="29">
        <v>46031.708422800897</v>
      </c>
      <c r="D258" s="27" t="s">
        <v>10</v>
      </c>
      <c r="E258" s="27" t="s">
        <v>22</v>
      </c>
      <c r="F258" s="30">
        <v>16.335000000000001</v>
      </c>
      <c r="G258" s="27" t="s">
        <v>39</v>
      </c>
      <c r="H258" s="31">
        <v>338</v>
      </c>
      <c r="I258" s="32">
        <v>5521.23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31</v>
      </c>
      <c r="C259" s="23">
        <v>46031.708426643498</v>
      </c>
      <c r="D259" s="21" t="s">
        <v>10</v>
      </c>
      <c r="E259" s="21" t="s">
        <v>22</v>
      </c>
      <c r="F259" s="24">
        <v>16.335000000000001</v>
      </c>
      <c r="G259" s="21" t="s">
        <v>39</v>
      </c>
      <c r="H259" s="25">
        <v>549</v>
      </c>
      <c r="I259" s="26">
        <v>8967.92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31</v>
      </c>
      <c r="C260" s="29">
        <v>46031.708426874997</v>
      </c>
      <c r="D260" s="27" t="s">
        <v>10</v>
      </c>
      <c r="E260" s="27" t="s">
        <v>22</v>
      </c>
      <c r="F260" s="30">
        <v>16.335000000000001</v>
      </c>
      <c r="G260" s="27" t="s">
        <v>39</v>
      </c>
      <c r="H260" s="31">
        <v>263</v>
      </c>
      <c r="I260" s="32">
        <v>4296.1099999999997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31</v>
      </c>
      <c r="C261" s="23">
        <v>46031.708438020803</v>
      </c>
      <c r="D261" s="21" t="s">
        <v>10</v>
      </c>
      <c r="E261" s="21" t="s">
        <v>22</v>
      </c>
      <c r="F261" s="24">
        <v>16.335000000000001</v>
      </c>
      <c r="G261" s="21" t="s">
        <v>39</v>
      </c>
      <c r="H261" s="25">
        <v>143</v>
      </c>
      <c r="I261" s="26">
        <v>2335.91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31</v>
      </c>
      <c r="C262" s="29">
        <v>46031.710347928201</v>
      </c>
      <c r="D262" s="27" t="s">
        <v>10</v>
      </c>
      <c r="E262" s="27" t="s">
        <v>22</v>
      </c>
      <c r="F262" s="30">
        <v>16.335000000000001</v>
      </c>
      <c r="G262" s="27" t="s">
        <v>39</v>
      </c>
      <c r="H262" s="31">
        <v>2107</v>
      </c>
      <c r="I262" s="32">
        <v>34417.8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31</v>
      </c>
      <c r="C263" s="23">
        <v>46031.715165624999</v>
      </c>
      <c r="D263" s="21" t="s">
        <v>10</v>
      </c>
      <c r="E263" s="21" t="s">
        <v>22</v>
      </c>
      <c r="F263" s="24">
        <v>16.350000000000001</v>
      </c>
      <c r="G263" s="21" t="s">
        <v>39</v>
      </c>
      <c r="H263" s="25">
        <v>347</v>
      </c>
      <c r="I263" s="26">
        <v>5673.4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31</v>
      </c>
      <c r="C264" s="29">
        <v>46031.715165624999</v>
      </c>
      <c r="D264" s="27" t="s">
        <v>10</v>
      </c>
      <c r="E264" s="27" t="s">
        <v>22</v>
      </c>
      <c r="F264" s="30">
        <v>16.350000000000001</v>
      </c>
      <c r="G264" s="27" t="s">
        <v>39</v>
      </c>
      <c r="H264" s="31">
        <v>615</v>
      </c>
      <c r="I264" s="32">
        <v>10055.25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31</v>
      </c>
      <c r="C265" s="23">
        <v>46031.715165671303</v>
      </c>
      <c r="D265" s="21" t="s">
        <v>10</v>
      </c>
      <c r="E265" s="21" t="s">
        <v>22</v>
      </c>
      <c r="F265" s="24">
        <v>16.350000000000001</v>
      </c>
      <c r="G265" s="21" t="s">
        <v>39</v>
      </c>
      <c r="H265" s="25">
        <v>200</v>
      </c>
      <c r="I265" s="26">
        <v>3270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31</v>
      </c>
      <c r="C266" s="29">
        <v>46031.375278634303</v>
      </c>
      <c r="D266" s="27" t="s">
        <v>10</v>
      </c>
      <c r="E266" s="27" t="s">
        <v>27</v>
      </c>
      <c r="F266" s="30">
        <v>122.1</v>
      </c>
      <c r="G266" s="27" t="s">
        <v>39</v>
      </c>
      <c r="H266" s="31">
        <v>820</v>
      </c>
      <c r="I266" s="32">
        <v>100122</v>
      </c>
      <c r="J266" s="27" t="s">
        <v>28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31</v>
      </c>
      <c r="C267" s="23">
        <v>46031.375324606503</v>
      </c>
      <c r="D267" s="21" t="s">
        <v>10</v>
      </c>
      <c r="E267" s="21" t="s">
        <v>25</v>
      </c>
      <c r="F267" s="24">
        <v>175.65</v>
      </c>
      <c r="G267" s="21" t="s">
        <v>39</v>
      </c>
      <c r="H267" s="25">
        <v>1083</v>
      </c>
      <c r="I267" s="26">
        <v>190228.9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31</v>
      </c>
      <c r="C268" s="29">
        <v>46031.375324606503</v>
      </c>
      <c r="D268" s="27" t="s">
        <v>10</v>
      </c>
      <c r="E268" s="27" t="s">
        <v>25</v>
      </c>
      <c r="F268" s="30">
        <v>175.65</v>
      </c>
      <c r="G268" s="27" t="s">
        <v>39</v>
      </c>
      <c r="H268" s="31">
        <v>1884</v>
      </c>
      <c r="I268" s="32">
        <v>330924.59999999998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31</v>
      </c>
      <c r="C269" s="23">
        <v>46031.375324606503</v>
      </c>
      <c r="D269" s="21" t="s">
        <v>10</v>
      </c>
      <c r="E269" s="21" t="s">
        <v>25</v>
      </c>
      <c r="F269" s="24">
        <v>175.65</v>
      </c>
      <c r="G269" s="21" t="s">
        <v>39</v>
      </c>
      <c r="H269" s="25">
        <v>1903</v>
      </c>
      <c r="I269" s="26">
        <v>334261.95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31</v>
      </c>
      <c r="C270" s="29">
        <v>46031.3753246181</v>
      </c>
      <c r="D270" s="27" t="s">
        <v>10</v>
      </c>
      <c r="E270" s="27" t="s">
        <v>25</v>
      </c>
      <c r="F270" s="30">
        <v>175.65</v>
      </c>
      <c r="G270" s="27" t="s">
        <v>39</v>
      </c>
      <c r="H270" s="31">
        <v>1083</v>
      </c>
      <c r="I270" s="32">
        <v>190228.9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31</v>
      </c>
      <c r="C271" s="23">
        <v>46031.3753246181</v>
      </c>
      <c r="D271" s="21" t="s">
        <v>10</v>
      </c>
      <c r="E271" s="21" t="s">
        <v>25</v>
      </c>
      <c r="F271" s="24">
        <v>175.65</v>
      </c>
      <c r="G271" s="21" t="s">
        <v>39</v>
      </c>
      <c r="H271" s="25">
        <v>25</v>
      </c>
      <c r="I271" s="26">
        <v>4391.25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31</v>
      </c>
      <c r="C272" s="29">
        <v>46031.376671261598</v>
      </c>
      <c r="D272" s="27" t="s">
        <v>10</v>
      </c>
      <c r="E272" s="27" t="s">
        <v>25</v>
      </c>
      <c r="F272" s="30">
        <v>175.3</v>
      </c>
      <c r="G272" s="27" t="s">
        <v>39</v>
      </c>
      <c r="H272" s="31">
        <v>606</v>
      </c>
      <c r="I272" s="32">
        <v>106231.8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31</v>
      </c>
      <c r="C273" s="23">
        <v>46031.376671261598</v>
      </c>
      <c r="D273" s="21" t="s">
        <v>10</v>
      </c>
      <c r="E273" s="21" t="s">
        <v>25</v>
      </c>
      <c r="F273" s="24">
        <v>175.3</v>
      </c>
      <c r="G273" s="21" t="s">
        <v>39</v>
      </c>
      <c r="H273" s="25">
        <v>161</v>
      </c>
      <c r="I273" s="26">
        <v>28223.3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31</v>
      </c>
      <c r="C274" s="29">
        <v>46031.376758946797</v>
      </c>
      <c r="D274" s="27" t="s">
        <v>10</v>
      </c>
      <c r="E274" s="27" t="s">
        <v>25</v>
      </c>
      <c r="F274" s="30">
        <v>175.25</v>
      </c>
      <c r="G274" s="27" t="s">
        <v>39</v>
      </c>
      <c r="H274" s="31">
        <v>494</v>
      </c>
      <c r="I274" s="32">
        <v>86573.5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1</v>
      </c>
      <c r="C275" s="23">
        <v>46031.376758946797</v>
      </c>
      <c r="D275" s="21" t="s">
        <v>10</v>
      </c>
      <c r="E275" s="21" t="s">
        <v>25</v>
      </c>
      <c r="F275" s="24">
        <v>175.25</v>
      </c>
      <c r="G275" s="21" t="s">
        <v>39</v>
      </c>
      <c r="H275" s="25">
        <v>844</v>
      </c>
      <c r="I275" s="26">
        <v>147911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1</v>
      </c>
      <c r="C276" s="29">
        <v>46031.376758946797</v>
      </c>
      <c r="D276" s="27" t="s">
        <v>10</v>
      </c>
      <c r="E276" s="27" t="s">
        <v>25</v>
      </c>
      <c r="F276" s="30">
        <v>175.25</v>
      </c>
      <c r="G276" s="27" t="s">
        <v>39</v>
      </c>
      <c r="H276" s="31">
        <v>6</v>
      </c>
      <c r="I276" s="32">
        <v>1051.5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1</v>
      </c>
      <c r="C277" s="23">
        <v>46031.381044930597</v>
      </c>
      <c r="D277" s="21" t="s">
        <v>10</v>
      </c>
      <c r="E277" s="21" t="s">
        <v>25</v>
      </c>
      <c r="F277" s="24">
        <v>175.7</v>
      </c>
      <c r="G277" s="21" t="s">
        <v>39</v>
      </c>
      <c r="H277" s="25">
        <v>1239</v>
      </c>
      <c r="I277" s="26">
        <v>217692.3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1</v>
      </c>
      <c r="C278" s="29">
        <v>46031.381044930597</v>
      </c>
      <c r="D278" s="27" t="s">
        <v>10</v>
      </c>
      <c r="E278" s="27" t="s">
        <v>25</v>
      </c>
      <c r="F278" s="30">
        <v>175.7</v>
      </c>
      <c r="G278" s="27" t="s">
        <v>39</v>
      </c>
      <c r="H278" s="31">
        <v>1275</v>
      </c>
      <c r="I278" s="32">
        <v>224017.5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1</v>
      </c>
      <c r="C279" s="23">
        <v>46031.381044930597</v>
      </c>
      <c r="D279" s="21" t="s">
        <v>10</v>
      </c>
      <c r="E279" s="21" t="s">
        <v>25</v>
      </c>
      <c r="F279" s="24">
        <v>175.7</v>
      </c>
      <c r="G279" s="21" t="s">
        <v>39</v>
      </c>
      <c r="H279" s="25">
        <v>808</v>
      </c>
      <c r="I279" s="26">
        <v>141965.6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1</v>
      </c>
      <c r="C280" s="29">
        <v>46031.381053032397</v>
      </c>
      <c r="D280" s="27" t="s">
        <v>10</v>
      </c>
      <c r="E280" s="27" t="s">
        <v>25</v>
      </c>
      <c r="F280" s="30">
        <v>175.65</v>
      </c>
      <c r="G280" s="27" t="s">
        <v>39</v>
      </c>
      <c r="H280" s="31">
        <v>646</v>
      </c>
      <c r="I280" s="32">
        <v>113469.9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1</v>
      </c>
      <c r="C281" s="23">
        <v>46031.381053032397</v>
      </c>
      <c r="D281" s="21" t="s">
        <v>10</v>
      </c>
      <c r="E281" s="21" t="s">
        <v>25</v>
      </c>
      <c r="F281" s="24">
        <v>175.65</v>
      </c>
      <c r="G281" s="21" t="s">
        <v>39</v>
      </c>
      <c r="H281" s="25">
        <v>625</v>
      </c>
      <c r="I281" s="26">
        <v>109781.2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1</v>
      </c>
      <c r="C282" s="29">
        <v>46031.381053217599</v>
      </c>
      <c r="D282" s="27" t="s">
        <v>10</v>
      </c>
      <c r="E282" s="27" t="s">
        <v>27</v>
      </c>
      <c r="F282" s="30">
        <v>122.15</v>
      </c>
      <c r="G282" s="27" t="s">
        <v>39</v>
      </c>
      <c r="H282" s="31">
        <v>898</v>
      </c>
      <c r="I282" s="32">
        <v>109690.7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1</v>
      </c>
      <c r="C283" s="23">
        <v>46031.385594895801</v>
      </c>
      <c r="D283" s="21" t="s">
        <v>10</v>
      </c>
      <c r="E283" s="21" t="s">
        <v>25</v>
      </c>
      <c r="F283" s="24">
        <v>175.7</v>
      </c>
      <c r="G283" s="21" t="s">
        <v>39</v>
      </c>
      <c r="H283" s="25">
        <v>407</v>
      </c>
      <c r="I283" s="26">
        <v>71509.899999999994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1</v>
      </c>
      <c r="C284" s="29">
        <v>46031.385595023203</v>
      </c>
      <c r="D284" s="27" t="s">
        <v>10</v>
      </c>
      <c r="E284" s="27" t="s">
        <v>25</v>
      </c>
      <c r="F284" s="30">
        <v>175.7</v>
      </c>
      <c r="G284" s="27" t="s">
        <v>39</v>
      </c>
      <c r="H284" s="31">
        <v>684</v>
      </c>
      <c r="I284" s="32">
        <v>120178.8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1</v>
      </c>
      <c r="C285" s="23">
        <v>46031.387173391202</v>
      </c>
      <c r="D285" s="21" t="s">
        <v>10</v>
      </c>
      <c r="E285" s="21" t="s">
        <v>25</v>
      </c>
      <c r="F285" s="24">
        <v>175.65</v>
      </c>
      <c r="G285" s="21" t="s">
        <v>39</v>
      </c>
      <c r="H285" s="25">
        <v>327</v>
      </c>
      <c r="I285" s="26">
        <v>57437.5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1</v>
      </c>
      <c r="C286" s="29">
        <v>46031.387173391202</v>
      </c>
      <c r="D286" s="27" t="s">
        <v>10</v>
      </c>
      <c r="E286" s="27" t="s">
        <v>25</v>
      </c>
      <c r="F286" s="30">
        <v>175.65</v>
      </c>
      <c r="G286" s="27" t="s">
        <v>39</v>
      </c>
      <c r="H286" s="31">
        <v>500</v>
      </c>
      <c r="I286" s="32">
        <v>8782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1</v>
      </c>
      <c r="C287" s="23">
        <v>46031.387173391202</v>
      </c>
      <c r="D287" s="21" t="s">
        <v>10</v>
      </c>
      <c r="E287" s="21" t="s">
        <v>25</v>
      </c>
      <c r="F287" s="24">
        <v>175.65</v>
      </c>
      <c r="G287" s="21" t="s">
        <v>39</v>
      </c>
      <c r="H287" s="25">
        <v>51</v>
      </c>
      <c r="I287" s="26">
        <v>8958.1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1</v>
      </c>
      <c r="C288" s="29">
        <v>46031.3877950116</v>
      </c>
      <c r="D288" s="27" t="s">
        <v>10</v>
      </c>
      <c r="E288" s="27" t="s">
        <v>25</v>
      </c>
      <c r="F288" s="30">
        <v>175.35</v>
      </c>
      <c r="G288" s="27" t="s">
        <v>39</v>
      </c>
      <c r="H288" s="31">
        <v>817</v>
      </c>
      <c r="I288" s="32">
        <v>143260.95000000001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1</v>
      </c>
      <c r="C289" s="23">
        <v>46031.389687673603</v>
      </c>
      <c r="D289" s="21" t="s">
        <v>10</v>
      </c>
      <c r="E289" s="21" t="s">
        <v>25</v>
      </c>
      <c r="F289" s="24">
        <v>175.35</v>
      </c>
      <c r="G289" s="21" t="s">
        <v>39</v>
      </c>
      <c r="H289" s="25">
        <v>1006</v>
      </c>
      <c r="I289" s="26">
        <v>176402.1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1</v>
      </c>
      <c r="C290" s="29">
        <v>46031.390667280102</v>
      </c>
      <c r="D290" s="27" t="s">
        <v>10</v>
      </c>
      <c r="E290" s="27" t="s">
        <v>25</v>
      </c>
      <c r="F290" s="30">
        <v>175.3</v>
      </c>
      <c r="G290" s="27" t="s">
        <v>39</v>
      </c>
      <c r="H290" s="31">
        <v>982</v>
      </c>
      <c r="I290" s="32">
        <v>172144.6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1</v>
      </c>
      <c r="C291" s="23">
        <v>46031.391484050902</v>
      </c>
      <c r="D291" s="21" t="s">
        <v>10</v>
      </c>
      <c r="E291" s="21" t="s">
        <v>25</v>
      </c>
      <c r="F291" s="24">
        <v>175.25</v>
      </c>
      <c r="G291" s="21" t="s">
        <v>39</v>
      </c>
      <c r="H291" s="25">
        <v>135</v>
      </c>
      <c r="I291" s="26">
        <v>23658.7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1</v>
      </c>
      <c r="C292" s="29">
        <v>46031.391484050902</v>
      </c>
      <c r="D292" s="27" t="s">
        <v>10</v>
      </c>
      <c r="E292" s="27" t="s">
        <v>25</v>
      </c>
      <c r="F292" s="30">
        <v>175.25</v>
      </c>
      <c r="G292" s="27" t="s">
        <v>39</v>
      </c>
      <c r="H292" s="31">
        <v>333</v>
      </c>
      <c r="I292" s="32">
        <v>58358.2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1</v>
      </c>
      <c r="C293" s="23">
        <v>46031.391484050902</v>
      </c>
      <c r="D293" s="21" t="s">
        <v>10</v>
      </c>
      <c r="E293" s="21" t="s">
        <v>25</v>
      </c>
      <c r="F293" s="24">
        <v>175.25</v>
      </c>
      <c r="G293" s="21" t="s">
        <v>39</v>
      </c>
      <c r="H293" s="25">
        <v>261</v>
      </c>
      <c r="I293" s="26">
        <v>45740.2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1</v>
      </c>
      <c r="C294" s="29">
        <v>46031.391484050902</v>
      </c>
      <c r="D294" s="27" t="s">
        <v>10</v>
      </c>
      <c r="E294" s="27" t="s">
        <v>25</v>
      </c>
      <c r="F294" s="30">
        <v>175.25</v>
      </c>
      <c r="G294" s="27" t="s">
        <v>39</v>
      </c>
      <c r="H294" s="31">
        <v>207</v>
      </c>
      <c r="I294" s="32">
        <v>36276.7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1</v>
      </c>
      <c r="C295" s="23">
        <v>46031.391484050902</v>
      </c>
      <c r="D295" s="21" t="s">
        <v>10</v>
      </c>
      <c r="E295" s="21" t="s">
        <v>25</v>
      </c>
      <c r="F295" s="24">
        <v>175.25</v>
      </c>
      <c r="G295" s="21" t="s">
        <v>39</v>
      </c>
      <c r="H295" s="25">
        <v>256</v>
      </c>
      <c r="I295" s="26">
        <v>4486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1</v>
      </c>
      <c r="C296" s="29">
        <v>46031.393662187496</v>
      </c>
      <c r="D296" s="27" t="s">
        <v>10</v>
      </c>
      <c r="E296" s="27" t="s">
        <v>25</v>
      </c>
      <c r="F296" s="30">
        <v>175.15</v>
      </c>
      <c r="G296" s="27" t="s">
        <v>39</v>
      </c>
      <c r="H296" s="31">
        <v>1346</v>
      </c>
      <c r="I296" s="32">
        <v>235751.9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1</v>
      </c>
      <c r="C297" s="23">
        <v>46031.395076817098</v>
      </c>
      <c r="D297" s="21" t="s">
        <v>10</v>
      </c>
      <c r="E297" s="21" t="s">
        <v>25</v>
      </c>
      <c r="F297" s="24">
        <v>175.25</v>
      </c>
      <c r="G297" s="21" t="s">
        <v>39</v>
      </c>
      <c r="H297" s="25">
        <v>1116</v>
      </c>
      <c r="I297" s="26">
        <v>195579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1</v>
      </c>
      <c r="C298" s="29">
        <v>46031.395076817098</v>
      </c>
      <c r="D298" s="27" t="s">
        <v>10</v>
      </c>
      <c r="E298" s="27" t="s">
        <v>25</v>
      </c>
      <c r="F298" s="30">
        <v>175.25</v>
      </c>
      <c r="G298" s="27" t="s">
        <v>39</v>
      </c>
      <c r="H298" s="31">
        <v>60</v>
      </c>
      <c r="I298" s="32">
        <v>1051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1</v>
      </c>
      <c r="C299" s="23">
        <v>46031.395076817098</v>
      </c>
      <c r="D299" s="21" t="s">
        <v>10</v>
      </c>
      <c r="E299" s="21" t="s">
        <v>25</v>
      </c>
      <c r="F299" s="24">
        <v>175.25</v>
      </c>
      <c r="G299" s="21" t="s">
        <v>39</v>
      </c>
      <c r="H299" s="25">
        <v>328</v>
      </c>
      <c r="I299" s="26">
        <v>5748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1</v>
      </c>
      <c r="C300" s="29">
        <v>46031.396346238398</v>
      </c>
      <c r="D300" s="27" t="s">
        <v>10</v>
      </c>
      <c r="E300" s="27" t="s">
        <v>27</v>
      </c>
      <c r="F300" s="30">
        <v>121.85</v>
      </c>
      <c r="G300" s="27" t="s">
        <v>39</v>
      </c>
      <c r="H300" s="31">
        <v>748</v>
      </c>
      <c r="I300" s="32">
        <v>91143.8</v>
      </c>
      <c r="J300" s="27" t="s">
        <v>28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1</v>
      </c>
      <c r="C301" s="23">
        <v>46031.397761330998</v>
      </c>
      <c r="D301" s="21" t="s">
        <v>10</v>
      </c>
      <c r="E301" s="21" t="s">
        <v>25</v>
      </c>
      <c r="F301" s="24">
        <v>175.2</v>
      </c>
      <c r="G301" s="21" t="s">
        <v>39</v>
      </c>
      <c r="H301" s="25">
        <v>390</v>
      </c>
      <c r="I301" s="26">
        <v>68328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1</v>
      </c>
      <c r="C302" s="29">
        <v>46031.397761330998</v>
      </c>
      <c r="D302" s="27" t="s">
        <v>10</v>
      </c>
      <c r="E302" s="27" t="s">
        <v>25</v>
      </c>
      <c r="F302" s="30">
        <v>175.2</v>
      </c>
      <c r="G302" s="27" t="s">
        <v>39</v>
      </c>
      <c r="H302" s="31">
        <v>501</v>
      </c>
      <c r="I302" s="32">
        <v>87775.2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1</v>
      </c>
      <c r="C303" s="23">
        <v>46031.400363182896</v>
      </c>
      <c r="D303" s="21" t="s">
        <v>10</v>
      </c>
      <c r="E303" s="21" t="s">
        <v>25</v>
      </c>
      <c r="F303" s="24">
        <v>175.35</v>
      </c>
      <c r="G303" s="21" t="s">
        <v>39</v>
      </c>
      <c r="H303" s="25">
        <v>481</v>
      </c>
      <c r="I303" s="26">
        <v>84343.3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1</v>
      </c>
      <c r="C304" s="29">
        <v>46031.4003631944</v>
      </c>
      <c r="D304" s="27" t="s">
        <v>10</v>
      </c>
      <c r="E304" s="27" t="s">
        <v>25</v>
      </c>
      <c r="F304" s="30">
        <v>175.35</v>
      </c>
      <c r="G304" s="27" t="s">
        <v>39</v>
      </c>
      <c r="H304" s="31">
        <v>481</v>
      </c>
      <c r="I304" s="32">
        <v>84343.3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1</v>
      </c>
      <c r="C305" s="23">
        <v>46031.400803414399</v>
      </c>
      <c r="D305" s="21" t="s">
        <v>10</v>
      </c>
      <c r="E305" s="21" t="s">
        <v>25</v>
      </c>
      <c r="F305" s="24">
        <v>175.4</v>
      </c>
      <c r="G305" s="21" t="s">
        <v>39</v>
      </c>
      <c r="H305" s="25">
        <v>468</v>
      </c>
      <c r="I305" s="26">
        <v>82087.199999999997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1</v>
      </c>
      <c r="C306" s="29">
        <v>46031.400803414399</v>
      </c>
      <c r="D306" s="27" t="s">
        <v>10</v>
      </c>
      <c r="E306" s="27" t="s">
        <v>25</v>
      </c>
      <c r="F306" s="30">
        <v>175.4</v>
      </c>
      <c r="G306" s="27" t="s">
        <v>39</v>
      </c>
      <c r="H306" s="31">
        <v>326</v>
      </c>
      <c r="I306" s="32">
        <v>57180.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1</v>
      </c>
      <c r="C307" s="23">
        <v>46031.401614710601</v>
      </c>
      <c r="D307" s="21" t="s">
        <v>10</v>
      </c>
      <c r="E307" s="21" t="s">
        <v>25</v>
      </c>
      <c r="F307" s="24">
        <v>175.25</v>
      </c>
      <c r="G307" s="21" t="s">
        <v>39</v>
      </c>
      <c r="H307" s="25">
        <v>692</v>
      </c>
      <c r="I307" s="26">
        <v>121273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1</v>
      </c>
      <c r="C308" s="29">
        <v>46031.401614710601</v>
      </c>
      <c r="D308" s="27" t="s">
        <v>10</v>
      </c>
      <c r="E308" s="27" t="s">
        <v>25</v>
      </c>
      <c r="F308" s="30">
        <v>175.25</v>
      </c>
      <c r="G308" s="27" t="s">
        <v>39</v>
      </c>
      <c r="H308" s="31">
        <v>265</v>
      </c>
      <c r="I308" s="32">
        <v>46441.2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1</v>
      </c>
      <c r="C309" s="23">
        <v>46031.401973935201</v>
      </c>
      <c r="D309" s="21" t="s">
        <v>10</v>
      </c>
      <c r="E309" s="21" t="s">
        <v>25</v>
      </c>
      <c r="F309" s="24">
        <v>175.2</v>
      </c>
      <c r="G309" s="21" t="s">
        <v>39</v>
      </c>
      <c r="H309" s="25">
        <v>991</v>
      </c>
      <c r="I309" s="26">
        <v>173623.2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1</v>
      </c>
      <c r="C310" s="29">
        <v>46031.4039676389</v>
      </c>
      <c r="D310" s="27" t="s">
        <v>10</v>
      </c>
      <c r="E310" s="27" t="s">
        <v>27</v>
      </c>
      <c r="F310" s="30">
        <v>121.75</v>
      </c>
      <c r="G310" s="27" t="s">
        <v>39</v>
      </c>
      <c r="H310" s="31">
        <v>756</v>
      </c>
      <c r="I310" s="32">
        <v>92043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1</v>
      </c>
      <c r="C311" s="23">
        <v>46031.404386990696</v>
      </c>
      <c r="D311" s="21" t="s">
        <v>10</v>
      </c>
      <c r="E311" s="21" t="s">
        <v>27</v>
      </c>
      <c r="F311" s="24">
        <v>121.7</v>
      </c>
      <c r="G311" s="21" t="s">
        <v>39</v>
      </c>
      <c r="H311" s="25">
        <v>500</v>
      </c>
      <c r="I311" s="26">
        <v>60850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1</v>
      </c>
      <c r="C312" s="29">
        <v>46031.404386990696</v>
      </c>
      <c r="D312" s="27" t="s">
        <v>10</v>
      </c>
      <c r="E312" s="27" t="s">
        <v>25</v>
      </c>
      <c r="F312" s="30">
        <v>175.1</v>
      </c>
      <c r="G312" s="27" t="s">
        <v>39</v>
      </c>
      <c r="H312" s="31">
        <v>1080</v>
      </c>
      <c r="I312" s="32">
        <v>189108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1</v>
      </c>
      <c r="C313" s="23">
        <v>46031.404396284699</v>
      </c>
      <c r="D313" s="21" t="s">
        <v>10</v>
      </c>
      <c r="E313" s="21" t="s">
        <v>27</v>
      </c>
      <c r="F313" s="24">
        <v>121.7</v>
      </c>
      <c r="G313" s="21" t="s">
        <v>39</v>
      </c>
      <c r="H313" s="25">
        <v>14</v>
      </c>
      <c r="I313" s="26">
        <v>1703.8</v>
      </c>
      <c r="J313" s="21" t="s">
        <v>28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1</v>
      </c>
      <c r="C314" s="29">
        <v>46031.406007731501</v>
      </c>
      <c r="D314" s="27" t="s">
        <v>10</v>
      </c>
      <c r="E314" s="27" t="s">
        <v>25</v>
      </c>
      <c r="F314" s="30">
        <v>175.15</v>
      </c>
      <c r="G314" s="27" t="s">
        <v>39</v>
      </c>
      <c r="H314" s="31">
        <v>870</v>
      </c>
      <c r="I314" s="32">
        <v>152380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1</v>
      </c>
      <c r="C315" s="23">
        <v>46031.407917106502</v>
      </c>
      <c r="D315" s="21" t="s">
        <v>10</v>
      </c>
      <c r="E315" s="21" t="s">
        <v>25</v>
      </c>
      <c r="F315" s="24">
        <v>175.05</v>
      </c>
      <c r="G315" s="21" t="s">
        <v>39</v>
      </c>
      <c r="H315" s="25">
        <v>592</v>
      </c>
      <c r="I315" s="26">
        <v>103629.6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1</v>
      </c>
      <c r="C316" s="29">
        <v>46031.407917106502</v>
      </c>
      <c r="D316" s="27" t="s">
        <v>10</v>
      </c>
      <c r="E316" s="27" t="s">
        <v>25</v>
      </c>
      <c r="F316" s="30">
        <v>175.05</v>
      </c>
      <c r="G316" s="27" t="s">
        <v>39</v>
      </c>
      <c r="H316" s="31">
        <v>453</v>
      </c>
      <c r="I316" s="32">
        <v>79297.649999999994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1</v>
      </c>
      <c r="C317" s="23">
        <v>46031.4095745718</v>
      </c>
      <c r="D317" s="21" t="s">
        <v>10</v>
      </c>
      <c r="E317" s="21" t="s">
        <v>25</v>
      </c>
      <c r="F317" s="24">
        <v>175.05</v>
      </c>
      <c r="G317" s="21" t="s">
        <v>39</v>
      </c>
      <c r="H317" s="25">
        <v>197</v>
      </c>
      <c r="I317" s="26">
        <v>34484.8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1</v>
      </c>
      <c r="C318" s="29">
        <v>46031.409760578703</v>
      </c>
      <c r="D318" s="27" t="s">
        <v>10</v>
      </c>
      <c r="E318" s="27" t="s">
        <v>25</v>
      </c>
      <c r="F318" s="30">
        <v>175.05</v>
      </c>
      <c r="G318" s="27" t="s">
        <v>39</v>
      </c>
      <c r="H318" s="31">
        <v>782</v>
      </c>
      <c r="I318" s="32">
        <v>136889.1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1</v>
      </c>
      <c r="C319" s="23">
        <v>46031.411731284701</v>
      </c>
      <c r="D319" s="21" t="s">
        <v>10</v>
      </c>
      <c r="E319" s="21" t="s">
        <v>25</v>
      </c>
      <c r="F319" s="24">
        <v>175.05</v>
      </c>
      <c r="G319" s="21" t="s">
        <v>39</v>
      </c>
      <c r="H319" s="25">
        <v>118</v>
      </c>
      <c r="I319" s="26">
        <v>20655.90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1</v>
      </c>
      <c r="C320" s="29">
        <v>46031.4122825347</v>
      </c>
      <c r="D320" s="27" t="s">
        <v>10</v>
      </c>
      <c r="E320" s="27" t="s">
        <v>25</v>
      </c>
      <c r="F320" s="30">
        <v>175.05</v>
      </c>
      <c r="G320" s="27" t="s">
        <v>39</v>
      </c>
      <c r="H320" s="31">
        <v>522</v>
      </c>
      <c r="I320" s="32">
        <v>91376.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1</v>
      </c>
      <c r="C321" s="23">
        <v>46031.412284432903</v>
      </c>
      <c r="D321" s="21" t="s">
        <v>10</v>
      </c>
      <c r="E321" s="21" t="s">
        <v>25</v>
      </c>
      <c r="F321" s="24">
        <v>175.05</v>
      </c>
      <c r="G321" s="21" t="s">
        <v>39</v>
      </c>
      <c r="H321" s="25">
        <v>199</v>
      </c>
      <c r="I321" s="26">
        <v>34834.94999999999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1</v>
      </c>
      <c r="C322" s="29">
        <v>46031.412368286998</v>
      </c>
      <c r="D322" s="27" t="s">
        <v>10</v>
      </c>
      <c r="E322" s="27" t="s">
        <v>27</v>
      </c>
      <c r="F322" s="30">
        <v>121.65</v>
      </c>
      <c r="G322" s="27" t="s">
        <v>39</v>
      </c>
      <c r="H322" s="31">
        <v>754</v>
      </c>
      <c r="I322" s="32">
        <v>91724.1</v>
      </c>
      <c r="J322" s="27" t="s">
        <v>28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1</v>
      </c>
      <c r="C323" s="23">
        <v>46031.412368286998</v>
      </c>
      <c r="D323" s="21" t="s">
        <v>10</v>
      </c>
      <c r="E323" s="21" t="s">
        <v>27</v>
      </c>
      <c r="F323" s="24">
        <v>121.65</v>
      </c>
      <c r="G323" s="21" t="s">
        <v>39</v>
      </c>
      <c r="H323" s="25">
        <v>745</v>
      </c>
      <c r="I323" s="26">
        <v>90629.25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1</v>
      </c>
      <c r="C324" s="29">
        <v>46031.412567199099</v>
      </c>
      <c r="D324" s="27" t="s">
        <v>10</v>
      </c>
      <c r="E324" s="27" t="s">
        <v>25</v>
      </c>
      <c r="F324" s="30">
        <v>174.95</v>
      </c>
      <c r="G324" s="27" t="s">
        <v>39</v>
      </c>
      <c r="H324" s="31">
        <v>1662</v>
      </c>
      <c r="I324" s="32">
        <v>290766.90000000002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1</v>
      </c>
      <c r="C325" s="23">
        <v>46031.415952997697</v>
      </c>
      <c r="D325" s="21" t="s">
        <v>10</v>
      </c>
      <c r="E325" s="21" t="s">
        <v>25</v>
      </c>
      <c r="F325" s="24">
        <v>175.1</v>
      </c>
      <c r="G325" s="21" t="s">
        <v>39</v>
      </c>
      <c r="H325" s="25">
        <v>516</v>
      </c>
      <c r="I325" s="26">
        <v>90351.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1</v>
      </c>
      <c r="C326" s="29">
        <v>46031.415952997697</v>
      </c>
      <c r="D326" s="27" t="s">
        <v>10</v>
      </c>
      <c r="E326" s="27" t="s">
        <v>25</v>
      </c>
      <c r="F326" s="30">
        <v>175.1</v>
      </c>
      <c r="G326" s="27" t="s">
        <v>39</v>
      </c>
      <c r="H326" s="31">
        <v>854</v>
      </c>
      <c r="I326" s="32">
        <v>149535.4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1</v>
      </c>
      <c r="C327" s="23">
        <v>46031.415952997697</v>
      </c>
      <c r="D327" s="21" t="s">
        <v>10</v>
      </c>
      <c r="E327" s="21" t="s">
        <v>25</v>
      </c>
      <c r="F327" s="24">
        <v>175.1</v>
      </c>
      <c r="G327" s="21" t="s">
        <v>39</v>
      </c>
      <c r="H327" s="25">
        <v>516</v>
      </c>
      <c r="I327" s="26">
        <v>90351.6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1</v>
      </c>
      <c r="C328" s="29">
        <v>46031.415952997697</v>
      </c>
      <c r="D328" s="27" t="s">
        <v>10</v>
      </c>
      <c r="E328" s="27" t="s">
        <v>25</v>
      </c>
      <c r="F328" s="30">
        <v>175.1</v>
      </c>
      <c r="G328" s="27" t="s">
        <v>39</v>
      </c>
      <c r="H328" s="31">
        <v>626</v>
      </c>
      <c r="I328" s="32">
        <v>109612.6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1</v>
      </c>
      <c r="C329" s="23">
        <v>46031.416907395796</v>
      </c>
      <c r="D329" s="21" t="s">
        <v>10</v>
      </c>
      <c r="E329" s="21" t="s">
        <v>25</v>
      </c>
      <c r="F329" s="24">
        <v>175</v>
      </c>
      <c r="G329" s="21" t="s">
        <v>39</v>
      </c>
      <c r="H329" s="25">
        <v>778</v>
      </c>
      <c r="I329" s="26">
        <v>136150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1</v>
      </c>
      <c r="C330" s="29">
        <v>46031.421658275503</v>
      </c>
      <c r="D330" s="27" t="s">
        <v>10</v>
      </c>
      <c r="E330" s="27" t="s">
        <v>25</v>
      </c>
      <c r="F330" s="30">
        <v>175.15</v>
      </c>
      <c r="G330" s="27" t="s">
        <v>39</v>
      </c>
      <c r="H330" s="31">
        <v>68</v>
      </c>
      <c r="I330" s="32">
        <v>11910.2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1</v>
      </c>
      <c r="C331" s="23">
        <v>46031.421658275503</v>
      </c>
      <c r="D331" s="21" t="s">
        <v>10</v>
      </c>
      <c r="E331" s="21" t="s">
        <v>25</v>
      </c>
      <c r="F331" s="24">
        <v>175.15</v>
      </c>
      <c r="G331" s="21" t="s">
        <v>39</v>
      </c>
      <c r="H331" s="25">
        <v>163</v>
      </c>
      <c r="I331" s="26">
        <v>28549.4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1</v>
      </c>
      <c r="C332" s="29">
        <v>46031.421658472202</v>
      </c>
      <c r="D332" s="27" t="s">
        <v>10</v>
      </c>
      <c r="E332" s="27" t="s">
        <v>25</v>
      </c>
      <c r="F332" s="30">
        <v>175.15</v>
      </c>
      <c r="G332" s="27" t="s">
        <v>39</v>
      </c>
      <c r="H332" s="31">
        <v>486</v>
      </c>
      <c r="I332" s="32">
        <v>85122.9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1</v>
      </c>
      <c r="C333" s="23">
        <v>46031.421689930597</v>
      </c>
      <c r="D333" s="21" t="s">
        <v>10</v>
      </c>
      <c r="E333" s="21" t="s">
        <v>25</v>
      </c>
      <c r="F333" s="24">
        <v>175.1</v>
      </c>
      <c r="G333" s="21" t="s">
        <v>39</v>
      </c>
      <c r="H333" s="25">
        <v>57</v>
      </c>
      <c r="I333" s="26">
        <v>9980.7000000000007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1</v>
      </c>
      <c r="C334" s="29">
        <v>46031.423371423603</v>
      </c>
      <c r="D334" s="27" t="s">
        <v>10</v>
      </c>
      <c r="E334" s="27" t="s">
        <v>25</v>
      </c>
      <c r="F334" s="30">
        <v>175.3</v>
      </c>
      <c r="G334" s="27" t="s">
        <v>39</v>
      </c>
      <c r="H334" s="31">
        <v>886</v>
      </c>
      <c r="I334" s="32">
        <v>155315.79999999999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1</v>
      </c>
      <c r="C335" s="23">
        <v>46031.425092777798</v>
      </c>
      <c r="D335" s="21" t="s">
        <v>10</v>
      </c>
      <c r="E335" s="21" t="s">
        <v>25</v>
      </c>
      <c r="F335" s="24">
        <v>175.3</v>
      </c>
      <c r="G335" s="21" t="s">
        <v>39</v>
      </c>
      <c r="H335" s="25">
        <v>1614</v>
      </c>
      <c r="I335" s="26">
        <v>282934.2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1</v>
      </c>
      <c r="C336" s="29">
        <v>46031.427872036998</v>
      </c>
      <c r="D336" s="27" t="s">
        <v>10</v>
      </c>
      <c r="E336" s="27" t="s">
        <v>25</v>
      </c>
      <c r="F336" s="30">
        <v>175.15</v>
      </c>
      <c r="G336" s="27" t="s">
        <v>39</v>
      </c>
      <c r="H336" s="31">
        <v>946</v>
      </c>
      <c r="I336" s="32">
        <v>165691.9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1</v>
      </c>
      <c r="C337" s="23">
        <v>46031.429162939799</v>
      </c>
      <c r="D337" s="21" t="s">
        <v>10</v>
      </c>
      <c r="E337" s="21" t="s">
        <v>25</v>
      </c>
      <c r="F337" s="24">
        <v>175</v>
      </c>
      <c r="G337" s="21" t="s">
        <v>39</v>
      </c>
      <c r="H337" s="25">
        <v>774</v>
      </c>
      <c r="I337" s="26">
        <v>135450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1</v>
      </c>
      <c r="C338" s="29">
        <v>46031.429162939799</v>
      </c>
      <c r="D338" s="27" t="s">
        <v>10</v>
      </c>
      <c r="E338" s="27" t="s">
        <v>25</v>
      </c>
      <c r="F338" s="30">
        <v>175</v>
      </c>
      <c r="G338" s="27" t="s">
        <v>39</v>
      </c>
      <c r="H338" s="31">
        <v>814</v>
      </c>
      <c r="I338" s="32">
        <v>142450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1</v>
      </c>
      <c r="C339" s="23">
        <v>46031.429164641202</v>
      </c>
      <c r="D339" s="21" t="s">
        <v>10</v>
      </c>
      <c r="E339" s="21" t="s">
        <v>27</v>
      </c>
      <c r="F339" s="24">
        <v>121.7</v>
      </c>
      <c r="G339" s="21" t="s">
        <v>39</v>
      </c>
      <c r="H339" s="25">
        <v>774</v>
      </c>
      <c r="I339" s="26">
        <v>94195.8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1</v>
      </c>
      <c r="C340" s="29">
        <v>46031.429164641202</v>
      </c>
      <c r="D340" s="27" t="s">
        <v>10</v>
      </c>
      <c r="E340" s="27" t="s">
        <v>25</v>
      </c>
      <c r="F340" s="30">
        <v>174.95</v>
      </c>
      <c r="G340" s="27" t="s">
        <v>39</v>
      </c>
      <c r="H340" s="31">
        <v>856</v>
      </c>
      <c r="I340" s="32">
        <v>149757.20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1</v>
      </c>
      <c r="C341" s="23">
        <v>46031.431899780102</v>
      </c>
      <c r="D341" s="21" t="s">
        <v>10</v>
      </c>
      <c r="E341" s="21" t="s">
        <v>25</v>
      </c>
      <c r="F341" s="24">
        <v>173.8</v>
      </c>
      <c r="G341" s="21" t="s">
        <v>39</v>
      </c>
      <c r="H341" s="25">
        <v>921</v>
      </c>
      <c r="I341" s="26">
        <v>160069.7999999999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1</v>
      </c>
      <c r="C342" s="29">
        <v>46031.432561608803</v>
      </c>
      <c r="D342" s="27" t="s">
        <v>10</v>
      </c>
      <c r="E342" s="27" t="s">
        <v>27</v>
      </c>
      <c r="F342" s="30">
        <v>120.45</v>
      </c>
      <c r="G342" s="27" t="s">
        <v>39</v>
      </c>
      <c r="H342" s="31">
        <v>759</v>
      </c>
      <c r="I342" s="32">
        <v>91421.55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1</v>
      </c>
      <c r="C343" s="23">
        <v>46031.432561898197</v>
      </c>
      <c r="D343" s="21" t="s">
        <v>10</v>
      </c>
      <c r="E343" s="21" t="s">
        <v>25</v>
      </c>
      <c r="F343" s="24">
        <v>173.15</v>
      </c>
      <c r="G343" s="21" t="s">
        <v>39</v>
      </c>
      <c r="H343" s="25">
        <v>769</v>
      </c>
      <c r="I343" s="26">
        <v>133152.3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1</v>
      </c>
      <c r="C344" s="29">
        <v>46031.438184062499</v>
      </c>
      <c r="D344" s="27" t="s">
        <v>10</v>
      </c>
      <c r="E344" s="27" t="s">
        <v>25</v>
      </c>
      <c r="F344" s="30">
        <v>173.35</v>
      </c>
      <c r="G344" s="27" t="s">
        <v>39</v>
      </c>
      <c r="H344" s="31">
        <v>133</v>
      </c>
      <c r="I344" s="32">
        <v>23055.5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1</v>
      </c>
      <c r="C345" s="23">
        <v>46031.438184062499</v>
      </c>
      <c r="D345" s="21" t="s">
        <v>10</v>
      </c>
      <c r="E345" s="21" t="s">
        <v>25</v>
      </c>
      <c r="F345" s="24">
        <v>173.35</v>
      </c>
      <c r="G345" s="21" t="s">
        <v>39</v>
      </c>
      <c r="H345" s="25">
        <v>119</v>
      </c>
      <c r="I345" s="26">
        <v>20628.65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1</v>
      </c>
      <c r="C346" s="29">
        <v>46031.438184166698</v>
      </c>
      <c r="D346" s="27" t="s">
        <v>10</v>
      </c>
      <c r="E346" s="27" t="s">
        <v>25</v>
      </c>
      <c r="F346" s="30">
        <v>173.35</v>
      </c>
      <c r="G346" s="27" t="s">
        <v>39</v>
      </c>
      <c r="H346" s="31">
        <v>617</v>
      </c>
      <c r="I346" s="32">
        <v>106956.9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1</v>
      </c>
      <c r="C347" s="23">
        <v>46031.438612523103</v>
      </c>
      <c r="D347" s="21" t="s">
        <v>10</v>
      </c>
      <c r="E347" s="21" t="s">
        <v>25</v>
      </c>
      <c r="F347" s="24">
        <v>173.45</v>
      </c>
      <c r="G347" s="21" t="s">
        <v>39</v>
      </c>
      <c r="H347" s="25">
        <v>228</v>
      </c>
      <c r="I347" s="26">
        <v>39546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1</v>
      </c>
      <c r="C348" s="29">
        <v>46031.438612523103</v>
      </c>
      <c r="D348" s="27" t="s">
        <v>10</v>
      </c>
      <c r="E348" s="27" t="s">
        <v>25</v>
      </c>
      <c r="F348" s="30">
        <v>173.45</v>
      </c>
      <c r="G348" s="27" t="s">
        <v>39</v>
      </c>
      <c r="H348" s="31">
        <v>557</v>
      </c>
      <c r="I348" s="32">
        <v>96611.6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1</v>
      </c>
      <c r="C349" s="23">
        <v>46031.440259768497</v>
      </c>
      <c r="D349" s="21" t="s">
        <v>10</v>
      </c>
      <c r="E349" s="21" t="s">
        <v>25</v>
      </c>
      <c r="F349" s="24">
        <v>173.75</v>
      </c>
      <c r="G349" s="21" t="s">
        <v>39</v>
      </c>
      <c r="H349" s="25">
        <v>811</v>
      </c>
      <c r="I349" s="26">
        <v>140911.2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1</v>
      </c>
      <c r="C350" s="29">
        <v>46031.441957650502</v>
      </c>
      <c r="D350" s="27" t="s">
        <v>10</v>
      </c>
      <c r="E350" s="27" t="s">
        <v>25</v>
      </c>
      <c r="F350" s="30">
        <v>174.05</v>
      </c>
      <c r="G350" s="27" t="s">
        <v>39</v>
      </c>
      <c r="H350" s="31">
        <v>717</v>
      </c>
      <c r="I350" s="32">
        <v>124793.8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1</v>
      </c>
      <c r="C351" s="23">
        <v>46031.4432554745</v>
      </c>
      <c r="D351" s="21" t="s">
        <v>10</v>
      </c>
      <c r="E351" s="21" t="s">
        <v>25</v>
      </c>
      <c r="F351" s="24">
        <v>173.85</v>
      </c>
      <c r="G351" s="21" t="s">
        <v>39</v>
      </c>
      <c r="H351" s="25">
        <v>747</v>
      </c>
      <c r="I351" s="26">
        <v>129865.9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1</v>
      </c>
      <c r="C352" s="29">
        <v>46031.444806296298</v>
      </c>
      <c r="D352" s="27" t="s">
        <v>10</v>
      </c>
      <c r="E352" s="27" t="s">
        <v>25</v>
      </c>
      <c r="F352" s="30">
        <v>173.95</v>
      </c>
      <c r="G352" s="27" t="s">
        <v>39</v>
      </c>
      <c r="H352" s="31">
        <v>781</v>
      </c>
      <c r="I352" s="32">
        <v>135854.95000000001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1</v>
      </c>
      <c r="C353" s="23">
        <v>46031.4470792477</v>
      </c>
      <c r="D353" s="21" t="s">
        <v>10</v>
      </c>
      <c r="E353" s="21" t="s">
        <v>25</v>
      </c>
      <c r="F353" s="24">
        <v>174.05</v>
      </c>
      <c r="G353" s="21" t="s">
        <v>39</v>
      </c>
      <c r="H353" s="25">
        <v>759</v>
      </c>
      <c r="I353" s="26">
        <v>132103.95000000001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1</v>
      </c>
      <c r="C354" s="29">
        <v>46031.447938275502</v>
      </c>
      <c r="D354" s="27" t="s">
        <v>10</v>
      </c>
      <c r="E354" s="27" t="s">
        <v>25</v>
      </c>
      <c r="F354" s="30">
        <v>173.75</v>
      </c>
      <c r="G354" s="27" t="s">
        <v>39</v>
      </c>
      <c r="H354" s="31">
        <v>780</v>
      </c>
      <c r="I354" s="32">
        <v>1355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1</v>
      </c>
      <c r="C355" s="23">
        <v>46031.449445972197</v>
      </c>
      <c r="D355" s="21" t="s">
        <v>10</v>
      </c>
      <c r="E355" s="21" t="s">
        <v>25</v>
      </c>
      <c r="F355" s="24">
        <v>173.55</v>
      </c>
      <c r="G355" s="21" t="s">
        <v>39</v>
      </c>
      <c r="H355" s="25">
        <v>851</v>
      </c>
      <c r="I355" s="26">
        <v>147691.04999999999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1</v>
      </c>
      <c r="C356" s="29">
        <v>46031.451750995402</v>
      </c>
      <c r="D356" s="27" t="s">
        <v>10</v>
      </c>
      <c r="E356" s="27" t="s">
        <v>25</v>
      </c>
      <c r="F356" s="30">
        <v>173.45</v>
      </c>
      <c r="G356" s="27" t="s">
        <v>39</v>
      </c>
      <c r="H356" s="31">
        <v>823</v>
      </c>
      <c r="I356" s="32">
        <v>142749.35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1</v>
      </c>
      <c r="C357" s="23">
        <v>46031.453332743098</v>
      </c>
      <c r="D357" s="21" t="s">
        <v>10</v>
      </c>
      <c r="E357" s="21" t="s">
        <v>25</v>
      </c>
      <c r="F357" s="24">
        <v>173.7</v>
      </c>
      <c r="G357" s="21" t="s">
        <v>39</v>
      </c>
      <c r="H357" s="25">
        <v>219</v>
      </c>
      <c r="I357" s="26">
        <v>38040.30000000000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1</v>
      </c>
      <c r="C358" s="29">
        <v>46031.454002835701</v>
      </c>
      <c r="D358" s="27" t="s">
        <v>10</v>
      </c>
      <c r="E358" s="27" t="s">
        <v>25</v>
      </c>
      <c r="F358" s="30">
        <v>173.7</v>
      </c>
      <c r="G358" s="27" t="s">
        <v>39</v>
      </c>
      <c r="H358" s="31">
        <v>784</v>
      </c>
      <c r="I358" s="32">
        <v>136180.79999999999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1</v>
      </c>
      <c r="C359" s="23">
        <v>46031.454683703698</v>
      </c>
      <c r="D359" s="21" t="s">
        <v>10</v>
      </c>
      <c r="E359" s="21" t="s">
        <v>25</v>
      </c>
      <c r="F359" s="24">
        <v>173.7</v>
      </c>
      <c r="G359" s="21" t="s">
        <v>39</v>
      </c>
      <c r="H359" s="25">
        <v>128</v>
      </c>
      <c r="I359" s="26">
        <v>22233.599999999999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1</v>
      </c>
      <c r="C360" s="29">
        <v>46031.454683703698</v>
      </c>
      <c r="D360" s="27" t="s">
        <v>10</v>
      </c>
      <c r="E360" s="27" t="s">
        <v>25</v>
      </c>
      <c r="F360" s="30">
        <v>173.7</v>
      </c>
      <c r="G360" s="27" t="s">
        <v>39</v>
      </c>
      <c r="H360" s="31">
        <v>612</v>
      </c>
      <c r="I360" s="32">
        <v>106304.4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1</v>
      </c>
      <c r="C361" s="23">
        <v>46031.457485057901</v>
      </c>
      <c r="D361" s="21" t="s">
        <v>10</v>
      </c>
      <c r="E361" s="21" t="s">
        <v>25</v>
      </c>
      <c r="F361" s="24">
        <v>173.95</v>
      </c>
      <c r="G361" s="21" t="s">
        <v>39</v>
      </c>
      <c r="H361" s="25">
        <v>726</v>
      </c>
      <c r="I361" s="26">
        <v>126287.7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1</v>
      </c>
      <c r="C362" s="29">
        <v>46031.457682268498</v>
      </c>
      <c r="D362" s="27" t="s">
        <v>10</v>
      </c>
      <c r="E362" s="27" t="s">
        <v>25</v>
      </c>
      <c r="F362" s="30">
        <v>173.85</v>
      </c>
      <c r="G362" s="27" t="s">
        <v>39</v>
      </c>
      <c r="H362" s="31">
        <v>115</v>
      </c>
      <c r="I362" s="32">
        <v>19992.7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1</v>
      </c>
      <c r="C363" s="23">
        <v>46031.457682268498</v>
      </c>
      <c r="D363" s="21" t="s">
        <v>10</v>
      </c>
      <c r="E363" s="21" t="s">
        <v>25</v>
      </c>
      <c r="F363" s="24">
        <v>173.85</v>
      </c>
      <c r="G363" s="21" t="s">
        <v>39</v>
      </c>
      <c r="H363" s="25">
        <v>749</v>
      </c>
      <c r="I363" s="26">
        <v>130213.6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1</v>
      </c>
      <c r="C364" s="29">
        <v>46031.460444189797</v>
      </c>
      <c r="D364" s="27" t="s">
        <v>10</v>
      </c>
      <c r="E364" s="27" t="s">
        <v>25</v>
      </c>
      <c r="F364" s="30">
        <v>173.95</v>
      </c>
      <c r="G364" s="27" t="s">
        <v>39</v>
      </c>
      <c r="H364" s="31">
        <v>500</v>
      </c>
      <c r="I364" s="32">
        <v>8697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1</v>
      </c>
      <c r="C365" s="23">
        <v>46031.460444189797</v>
      </c>
      <c r="D365" s="21" t="s">
        <v>10</v>
      </c>
      <c r="E365" s="21" t="s">
        <v>25</v>
      </c>
      <c r="F365" s="24">
        <v>173.95</v>
      </c>
      <c r="G365" s="21" t="s">
        <v>39</v>
      </c>
      <c r="H365" s="25">
        <v>293</v>
      </c>
      <c r="I365" s="26">
        <v>50967.3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1</v>
      </c>
      <c r="C366" s="29">
        <v>46031.464175798603</v>
      </c>
      <c r="D366" s="27" t="s">
        <v>10</v>
      </c>
      <c r="E366" s="27" t="s">
        <v>25</v>
      </c>
      <c r="F366" s="30">
        <v>174</v>
      </c>
      <c r="G366" s="27" t="s">
        <v>39</v>
      </c>
      <c r="H366" s="31">
        <v>264</v>
      </c>
      <c r="I366" s="32">
        <v>45936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1</v>
      </c>
      <c r="C367" s="23">
        <v>46031.464175798603</v>
      </c>
      <c r="D367" s="21" t="s">
        <v>10</v>
      </c>
      <c r="E367" s="21" t="s">
        <v>25</v>
      </c>
      <c r="F367" s="24">
        <v>174</v>
      </c>
      <c r="G367" s="21" t="s">
        <v>39</v>
      </c>
      <c r="H367" s="25">
        <v>285</v>
      </c>
      <c r="I367" s="26">
        <v>49590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1</v>
      </c>
      <c r="C368" s="29">
        <v>46031.464175798603</v>
      </c>
      <c r="D368" s="27" t="s">
        <v>10</v>
      </c>
      <c r="E368" s="27" t="s">
        <v>25</v>
      </c>
      <c r="F368" s="30">
        <v>174</v>
      </c>
      <c r="G368" s="27" t="s">
        <v>39</v>
      </c>
      <c r="H368" s="31">
        <v>390</v>
      </c>
      <c r="I368" s="32">
        <v>67860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1</v>
      </c>
      <c r="C369" s="23">
        <v>46031.465442789398</v>
      </c>
      <c r="D369" s="21" t="s">
        <v>10</v>
      </c>
      <c r="E369" s="21" t="s">
        <v>25</v>
      </c>
      <c r="F369" s="24">
        <v>174.05</v>
      </c>
      <c r="G369" s="21" t="s">
        <v>39</v>
      </c>
      <c r="H369" s="25">
        <v>910</v>
      </c>
      <c r="I369" s="26">
        <v>158385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1</v>
      </c>
      <c r="C370" s="29">
        <v>46031.465442789398</v>
      </c>
      <c r="D370" s="27" t="s">
        <v>10</v>
      </c>
      <c r="E370" s="27" t="s">
        <v>25</v>
      </c>
      <c r="F370" s="30">
        <v>174.05</v>
      </c>
      <c r="G370" s="27" t="s">
        <v>39</v>
      </c>
      <c r="H370" s="31">
        <v>1</v>
      </c>
      <c r="I370" s="32">
        <v>174.0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1</v>
      </c>
      <c r="C371" s="23">
        <v>46031.465933032399</v>
      </c>
      <c r="D371" s="21" t="s">
        <v>10</v>
      </c>
      <c r="E371" s="21" t="s">
        <v>25</v>
      </c>
      <c r="F371" s="24">
        <v>174.05</v>
      </c>
      <c r="G371" s="21" t="s">
        <v>39</v>
      </c>
      <c r="H371" s="25">
        <v>160</v>
      </c>
      <c r="I371" s="26">
        <v>27848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1</v>
      </c>
      <c r="C372" s="29">
        <v>46031.465933032399</v>
      </c>
      <c r="D372" s="27" t="s">
        <v>10</v>
      </c>
      <c r="E372" s="27" t="s">
        <v>25</v>
      </c>
      <c r="F372" s="30">
        <v>174.05</v>
      </c>
      <c r="G372" s="27" t="s">
        <v>39</v>
      </c>
      <c r="H372" s="31">
        <v>582</v>
      </c>
      <c r="I372" s="32">
        <v>101297.1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1</v>
      </c>
      <c r="C373" s="23">
        <v>46031.470078969898</v>
      </c>
      <c r="D373" s="21" t="s">
        <v>10</v>
      </c>
      <c r="E373" s="21" t="s">
        <v>25</v>
      </c>
      <c r="F373" s="24">
        <v>174.35</v>
      </c>
      <c r="G373" s="21" t="s">
        <v>39</v>
      </c>
      <c r="H373" s="25">
        <v>753</v>
      </c>
      <c r="I373" s="26">
        <v>131285.54999999999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1</v>
      </c>
      <c r="C374" s="29">
        <v>46031.470079467603</v>
      </c>
      <c r="D374" s="27" t="s">
        <v>10</v>
      </c>
      <c r="E374" s="27" t="s">
        <v>27</v>
      </c>
      <c r="F374" s="30">
        <v>121.25</v>
      </c>
      <c r="G374" s="27" t="s">
        <v>39</v>
      </c>
      <c r="H374" s="31">
        <v>443</v>
      </c>
      <c r="I374" s="32">
        <v>53713.75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1</v>
      </c>
      <c r="C375" s="23">
        <v>46031.470079467603</v>
      </c>
      <c r="D375" s="21" t="s">
        <v>10</v>
      </c>
      <c r="E375" s="21" t="s">
        <v>25</v>
      </c>
      <c r="F375" s="24">
        <v>174.3</v>
      </c>
      <c r="G375" s="21" t="s">
        <v>39</v>
      </c>
      <c r="H375" s="25">
        <v>894</v>
      </c>
      <c r="I375" s="26">
        <v>155824.20000000001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1</v>
      </c>
      <c r="C376" s="29">
        <v>46031.470079606501</v>
      </c>
      <c r="D376" s="27" t="s">
        <v>10</v>
      </c>
      <c r="E376" s="27" t="s">
        <v>27</v>
      </c>
      <c r="F376" s="30">
        <v>121.25</v>
      </c>
      <c r="G376" s="27" t="s">
        <v>39</v>
      </c>
      <c r="H376" s="31">
        <v>443</v>
      </c>
      <c r="I376" s="32">
        <v>53713.75</v>
      </c>
      <c r="J376" s="27" t="s">
        <v>28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1</v>
      </c>
      <c r="C377" s="23">
        <v>46031.470079606501</v>
      </c>
      <c r="D377" s="21" t="s">
        <v>10</v>
      </c>
      <c r="E377" s="21" t="s">
        <v>27</v>
      </c>
      <c r="F377" s="24">
        <v>121.25</v>
      </c>
      <c r="G377" s="21" t="s">
        <v>39</v>
      </c>
      <c r="H377" s="25">
        <v>626</v>
      </c>
      <c r="I377" s="26">
        <v>75902.5</v>
      </c>
      <c r="J377" s="21" t="s">
        <v>28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1</v>
      </c>
      <c r="C378" s="29">
        <v>46031.471362025499</v>
      </c>
      <c r="D378" s="27" t="s">
        <v>10</v>
      </c>
      <c r="E378" s="27" t="s">
        <v>25</v>
      </c>
      <c r="F378" s="30">
        <v>174.15</v>
      </c>
      <c r="G378" s="27" t="s">
        <v>39</v>
      </c>
      <c r="H378" s="31">
        <v>815</v>
      </c>
      <c r="I378" s="32">
        <v>141932.2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1</v>
      </c>
      <c r="C379" s="23">
        <v>46031.4755296644</v>
      </c>
      <c r="D379" s="21" t="s">
        <v>10</v>
      </c>
      <c r="E379" s="21" t="s">
        <v>25</v>
      </c>
      <c r="F379" s="24">
        <v>174.15</v>
      </c>
      <c r="G379" s="21" t="s">
        <v>39</v>
      </c>
      <c r="H379" s="25">
        <v>629</v>
      </c>
      <c r="I379" s="26">
        <v>109540.3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1</v>
      </c>
      <c r="C380" s="29">
        <v>46031.475529919</v>
      </c>
      <c r="D380" s="27" t="s">
        <v>10</v>
      </c>
      <c r="E380" s="27" t="s">
        <v>25</v>
      </c>
      <c r="F380" s="30">
        <v>174.15</v>
      </c>
      <c r="G380" s="27" t="s">
        <v>39</v>
      </c>
      <c r="H380" s="31">
        <v>219</v>
      </c>
      <c r="I380" s="32">
        <v>38138.8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1</v>
      </c>
      <c r="C381" s="23">
        <v>46031.478478483798</v>
      </c>
      <c r="D381" s="21" t="s">
        <v>10</v>
      </c>
      <c r="E381" s="21" t="s">
        <v>25</v>
      </c>
      <c r="F381" s="24">
        <v>174.15</v>
      </c>
      <c r="G381" s="21" t="s">
        <v>39</v>
      </c>
      <c r="H381" s="25">
        <v>853</v>
      </c>
      <c r="I381" s="26">
        <v>148549.95000000001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1</v>
      </c>
      <c r="C382" s="29">
        <v>46031.479599328697</v>
      </c>
      <c r="D382" s="27" t="s">
        <v>10</v>
      </c>
      <c r="E382" s="27" t="s">
        <v>25</v>
      </c>
      <c r="F382" s="30">
        <v>174.2</v>
      </c>
      <c r="G382" s="27" t="s">
        <v>39</v>
      </c>
      <c r="H382" s="31">
        <v>401</v>
      </c>
      <c r="I382" s="32">
        <v>69854.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1</v>
      </c>
      <c r="C383" s="23">
        <v>46031.4795993519</v>
      </c>
      <c r="D383" s="21" t="s">
        <v>10</v>
      </c>
      <c r="E383" s="21" t="s">
        <v>25</v>
      </c>
      <c r="F383" s="24">
        <v>174.2</v>
      </c>
      <c r="G383" s="21" t="s">
        <v>39</v>
      </c>
      <c r="H383" s="25">
        <v>1408</v>
      </c>
      <c r="I383" s="26">
        <v>245273.60000000001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1</v>
      </c>
      <c r="C384" s="29">
        <v>46031.486401226903</v>
      </c>
      <c r="D384" s="27" t="s">
        <v>10</v>
      </c>
      <c r="E384" s="27" t="s">
        <v>25</v>
      </c>
      <c r="F384" s="30">
        <v>174.55</v>
      </c>
      <c r="G384" s="27" t="s">
        <v>39</v>
      </c>
      <c r="H384" s="31">
        <v>1613</v>
      </c>
      <c r="I384" s="32">
        <v>281549.15000000002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1</v>
      </c>
      <c r="C385" s="23">
        <v>46031.490355046299</v>
      </c>
      <c r="D385" s="21" t="s">
        <v>10</v>
      </c>
      <c r="E385" s="21" t="s">
        <v>25</v>
      </c>
      <c r="F385" s="24">
        <v>174.6</v>
      </c>
      <c r="G385" s="21" t="s">
        <v>39</v>
      </c>
      <c r="H385" s="25">
        <v>762</v>
      </c>
      <c r="I385" s="26">
        <v>133045.20000000001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1</v>
      </c>
      <c r="C386" s="29">
        <v>46031.491532407403</v>
      </c>
      <c r="D386" s="27" t="s">
        <v>10</v>
      </c>
      <c r="E386" s="27" t="s">
        <v>25</v>
      </c>
      <c r="F386" s="30">
        <v>174.6</v>
      </c>
      <c r="G386" s="27" t="s">
        <v>39</v>
      </c>
      <c r="H386" s="31">
        <v>800</v>
      </c>
      <c r="I386" s="32">
        <v>139680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1</v>
      </c>
      <c r="C387" s="23">
        <v>46031.491532407403</v>
      </c>
      <c r="D387" s="21" t="s">
        <v>10</v>
      </c>
      <c r="E387" s="21" t="s">
        <v>25</v>
      </c>
      <c r="F387" s="24">
        <v>174.6</v>
      </c>
      <c r="G387" s="21" t="s">
        <v>39</v>
      </c>
      <c r="H387" s="25">
        <v>2</v>
      </c>
      <c r="I387" s="26">
        <v>349.2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1</v>
      </c>
      <c r="C388" s="29">
        <v>46031.491532407403</v>
      </c>
      <c r="D388" s="27" t="s">
        <v>10</v>
      </c>
      <c r="E388" s="27" t="s">
        <v>25</v>
      </c>
      <c r="F388" s="30">
        <v>174.65</v>
      </c>
      <c r="G388" s="27" t="s">
        <v>39</v>
      </c>
      <c r="H388" s="31">
        <v>773</v>
      </c>
      <c r="I388" s="32">
        <v>135004.45000000001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1</v>
      </c>
      <c r="C389" s="23">
        <v>46031.491532673601</v>
      </c>
      <c r="D389" s="21" t="s">
        <v>10</v>
      </c>
      <c r="E389" s="21" t="s">
        <v>27</v>
      </c>
      <c r="F389" s="24">
        <v>121.4</v>
      </c>
      <c r="G389" s="21" t="s">
        <v>39</v>
      </c>
      <c r="H389" s="25">
        <v>1684</v>
      </c>
      <c r="I389" s="26">
        <v>204437.6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1</v>
      </c>
      <c r="C390" s="29">
        <v>46031.496155057903</v>
      </c>
      <c r="D390" s="27" t="s">
        <v>10</v>
      </c>
      <c r="E390" s="27" t="s">
        <v>25</v>
      </c>
      <c r="F390" s="30">
        <v>174.25</v>
      </c>
      <c r="G390" s="27" t="s">
        <v>39</v>
      </c>
      <c r="H390" s="31">
        <v>699</v>
      </c>
      <c r="I390" s="32">
        <v>121800.7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1</v>
      </c>
      <c r="C391" s="23">
        <v>46031.496155057903</v>
      </c>
      <c r="D391" s="21" t="s">
        <v>10</v>
      </c>
      <c r="E391" s="21" t="s">
        <v>25</v>
      </c>
      <c r="F391" s="24">
        <v>174.25</v>
      </c>
      <c r="G391" s="21" t="s">
        <v>39</v>
      </c>
      <c r="H391" s="25">
        <v>17</v>
      </c>
      <c r="I391" s="26">
        <v>2962.2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1</v>
      </c>
      <c r="C392" s="29">
        <v>46031.498132314802</v>
      </c>
      <c r="D392" s="27" t="s">
        <v>10</v>
      </c>
      <c r="E392" s="27" t="s">
        <v>25</v>
      </c>
      <c r="F392" s="30">
        <v>174.25</v>
      </c>
      <c r="G392" s="27" t="s">
        <v>39</v>
      </c>
      <c r="H392" s="31">
        <v>165</v>
      </c>
      <c r="I392" s="32">
        <v>28751.2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1</v>
      </c>
      <c r="C393" s="23">
        <v>46031.498132314802</v>
      </c>
      <c r="D393" s="21" t="s">
        <v>10</v>
      </c>
      <c r="E393" s="21" t="s">
        <v>25</v>
      </c>
      <c r="F393" s="24">
        <v>174.25</v>
      </c>
      <c r="G393" s="21" t="s">
        <v>39</v>
      </c>
      <c r="H393" s="25">
        <v>807</v>
      </c>
      <c r="I393" s="26">
        <v>140619.7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1</v>
      </c>
      <c r="C394" s="29">
        <v>46031.501193055599</v>
      </c>
      <c r="D394" s="27" t="s">
        <v>10</v>
      </c>
      <c r="E394" s="27" t="s">
        <v>25</v>
      </c>
      <c r="F394" s="30">
        <v>174.4</v>
      </c>
      <c r="G394" s="27" t="s">
        <v>39</v>
      </c>
      <c r="H394" s="31">
        <v>527</v>
      </c>
      <c r="I394" s="32">
        <v>91908.80000000000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1</v>
      </c>
      <c r="C395" s="23">
        <v>46031.501194062497</v>
      </c>
      <c r="D395" s="21" t="s">
        <v>10</v>
      </c>
      <c r="E395" s="21" t="s">
        <v>25</v>
      </c>
      <c r="F395" s="24">
        <v>174.4</v>
      </c>
      <c r="G395" s="21" t="s">
        <v>39</v>
      </c>
      <c r="H395" s="25">
        <v>527</v>
      </c>
      <c r="I395" s="26">
        <v>91908.80000000000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1</v>
      </c>
      <c r="C396" s="29">
        <v>46031.501194224496</v>
      </c>
      <c r="D396" s="27" t="s">
        <v>10</v>
      </c>
      <c r="E396" s="27" t="s">
        <v>25</v>
      </c>
      <c r="F396" s="30">
        <v>174.4</v>
      </c>
      <c r="G396" s="27" t="s">
        <v>39</v>
      </c>
      <c r="H396" s="31">
        <v>527</v>
      </c>
      <c r="I396" s="32">
        <v>91908.800000000003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1</v>
      </c>
      <c r="C397" s="23">
        <v>46031.501194224496</v>
      </c>
      <c r="D397" s="21" t="s">
        <v>10</v>
      </c>
      <c r="E397" s="21" t="s">
        <v>25</v>
      </c>
      <c r="F397" s="24">
        <v>174.4</v>
      </c>
      <c r="G397" s="21" t="s">
        <v>39</v>
      </c>
      <c r="H397" s="25">
        <v>251</v>
      </c>
      <c r="I397" s="26">
        <v>43774.400000000001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1</v>
      </c>
      <c r="C398" s="29">
        <v>46031.506782233802</v>
      </c>
      <c r="D398" s="27" t="s">
        <v>10</v>
      </c>
      <c r="E398" s="27" t="s">
        <v>25</v>
      </c>
      <c r="F398" s="30">
        <v>174.1</v>
      </c>
      <c r="G398" s="27" t="s">
        <v>39</v>
      </c>
      <c r="H398" s="31">
        <v>788</v>
      </c>
      <c r="I398" s="32">
        <v>137190.7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1</v>
      </c>
      <c r="C399" s="23">
        <v>46031.508742407401</v>
      </c>
      <c r="D399" s="21" t="s">
        <v>10</v>
      </c>
      <c r="E399" s="21" t="s">
        <v>25</v>
      </c>
      <c r="F399" s="24">
        <v>174.15</v>
      </c>
      <c r="G399" s="21" t="s">
        <v>39</v>
      </c>
      <c r="H399" s="25">
        <v>43</v>
      </c>
      <c r="I399" s="26">
        <v>7488.4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1</v>
      </c>
      <c r="C400" s="29">
        <v>46031.508742407401</v>
      </c>
      <c r="D400" s="27" t="s">
        <v>10</v>
      </c>
      <c r="E400" s="27" t="s">
        <v>25</v>
      </c>
      <c r="F400" s="30">
        <v>174.15</v>
      </c>
      <c r="G400" s="27" t="s">
        <v>39</v>
      </c>
      <c r="H400" s="31">
        <v>132</v>
      </c>
      <c r="I400" s="32">
        <v>22987.8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1</v>
      </c>
      <c r="C401" s="23">
        <v>46031.508742407401</v>
      </c>
      <c r="D401" s="21" t="s">
        <v>10</v>
      </c>
      <c r="E401" s="21" t="s">
        <v>25</v>
      </c>
      <c r="F401" s="24">
        <v>174.15</v>
      </c>
      <c r="G401" s="21" t="s">
        <v>39</v>
      </c>
      <c r="H401" s="25">
        <v>490</v>
      </c>
      <c r="I401" s="26">
        <v>85333.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1</v>
      </c>
      <c r="C402" s="29">
        <v>46031.508742407401</v>
      </c>
      <c r="D402" s="27" t="s">
        <v>10</v>
      </c>
      <c r="E402" s="27" t="s">
        <v>25</v>
      </c>
      <c r="F402" s="30">
        <v>174.15</v>
      </c>
      <c r="G402" s="27" t="s">
        <v>39</v>
      </c>
      <c r="H402" s="31">
        <v>97</v>
      </c>
      <c r="I402" s="32">
        <v>16892.5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1</v>
      </c>
      <c r="C403" s="23">
        <v>46031.511079895798</v>
      </c>
      <c r="D403" s="21" t="s">
        <v>10</v>
      </c>
      <c r="E403" s="21" t="s">
        <v>25</v>
      </c>
      <c r="F403" s="24">
        <v>174.15</v>
      </c>
      <c r="G403" s="21" t="s">
        <v>39</v>
      </c>
      <c r="H403" s="25">
        <v>853</v>
      </c>
      <c r="I403" s="26">
        <v>148549.95000000001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1</v>
      </c>
      <c r="C404" s="29">
        <v>46031.513003240703</v>
      </c>
      <c r="D404" s="27" t="s">
        <v>10</v>
      </c>
      <c r="E404" s="27" t="s">
        <v>25</v>
      </c>
      <c r="F404" s="30">
        <v>174.15</v>
      </c>
      <c r="G404" s="27" t="s">
        <v>39</v>
      </c>
      <c r="H404" s="31">
        <v>719</v>
      </c>
      <c r="I404" s="32">
        <v>125213.8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1</v>
      </c>
      <c r="C405" s="23">
        <v>46031.5157822685</v>
      </c>
      <c r="D405" s="21" t="s">
        <v>10</v>
      </c>
      <c r="E405" s="21" t="s">
        <v>25</v>
      </c>
      <c r="F405" s="24">
        <v>173.9</v>
      </c>
      <c r="G405" s="21" t="s">
        <v>39</v>
      </c>
      <c r="H405" s="25">
        <v>843</v>
      </c>
      <c r="I405" s="26">
        <v>146597.70000000001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1</v>
      </c>
      <c r="C406" s="29">
        <v>46031.518697557898</v>
      </c>
      <c r="D406" s="27" t="s">
        <v>10</v>
      </c>
      <c r="E406" s="27" t="s">
        <v>25</v>
      </c>
      <c r="F406" s="30">
        <v>173.95</v>
      </c>
      <c r="G406" s="27" t="s">
        <v>39</v>
      </c>
      <c r="H406" s="31">
        <v>799</v>
      </c>
      <c r="I406" s="32">
        <v>138986.0499999999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1</v>
      </c>
      <c r="C407" s="23">
        <v>46031.521945868102</v>
      </c>
      <c r="D407" s="21" t="s">
        <v>10</v>
      </c>
      <c r="E407" s="21" t="s">
        <v>25</v>
      </c>
      <c r="F407" s="24">
        <v>173.85</v>
      </c>
      <c r="G407" s="21" t="s">
        <v>39</v>
      </c>
      <c r="H407" s="25">
        <v>423</v>
      </c>
      <c r="I407" s="26">
        <v>73538.5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1</v>
      </c>
      <c r="C408" s="29">
        <v>46031.5222250347</v>
      </c>
      <c r="D408" s="27" t="s">
        <v>10</v>
      </c>
      <c r="E408" s="27" t="s">
        <v>25</v>
      </c>
      <c r="F408" s="30">
        <v>173.85</v>
      </c>
      <c r="G408" s="27" t="s">
        <v>39</v>
      </c>
      <c r="H408" s="31">
        <v>351</v>
      </c>
      <c r="I408" s="32">
        <v>61021.3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1</v>
      </c>
      <c r="C409" s="23">
        <v>46031.522922106502</v>
      </c>
      <c r="D409" s="21" t="s">
        <v>10</v>
      </c>
      <c r="E409" s="21" t="s">
        <v>25</v>
      </c>
      <c r="F409" s="24">
        <v>173.85</v>
      </c>
      <c r="G409" s="21" t="s">
        <v>39</v>
      </c>
      <c r="H409" s="25">
        <v>1497</v>
      </c>
      <c r="I409" s="26">
        <v>260253.45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1</v>
      </c>
      <c r="C410" s="29">
        <v>46031.525116504599</v>
      </c>
      <c r="D410" s="27" t="s">
        <v>10</v>
      </c>
      <c r="E410" s="27" t="s">
        <v>25</v>
      </c>
      <c r="F410" s="30">
        <v>173.9</v>
      </c>
      <c r="G410" s="27" t="s">
        <v>39</v>
      </c>
      <c r="H410" s="31">
        <v>556</v>
      </c>
      <c r="I410" s="32">
        <v>96688.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1</v>
      </c>
      <c r="C411" s="23">
        <v>46031.525116504599</v>
      </c>
      <c r="D411" s="21" t="s">
        <v>10</v>
      </c>
      <c r="E411" s="21" t="s">
        <v>25</v>
      </c>
      <c r="F411" s="24">
        <v>173.9</v>
      </c>
      <c r="G411" s="21" t="s">
        <v>39</v>
      </c>
      <c r="H411" s="25">
        <v>160</v>
      </c>
      <c r="I411" s="26">
        <v>27824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1</v>
      </c>
      <c r="C412" s="29">
        <v>46031.526286099499</v>
      </c>
      <c r="D412" s="27" t="s">
        <v>10</v>
      </c>
      <c r="E412" s="27" t="s">
        <v>25</v>
      </c>
      <c r="F412" s="30">
        <v>173.8</v>
      </c>
      <c r="G412" s="27" t="s">
        <v>39</v>
      </c>
      <c r="H412" s="31">
        <v>786</v>
      </c>
      <c r="I412" s="32">
        <v>136606.79999999999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1</v>
      </c>
      <c r="C413" s="23">
        <v>46031.531647615702</v>
      </c>
      <c r="D413" s="21" t="s">
        <v>10</v>
      </c>
      <c r="E413" s="21" t="s">
        <v>25</v>
      </c>
      <c r="F413" s="24">
        <v>173.95</v>
      </c>
      <c r="G413" s="21" t="s">
        <v>39</v>
      </c>
      <c r="H413" s="25">
        <v>724</v>
      </c>
      <c r="I413" s="26">
        <v>125939.8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1</v>
      </c>
      <c r="C414" s="29">
        <v>46031.536354432901</v>
      </c>
      <c r="D414" s="27" t="s">
        <v>10</v>
      </c>
      <c r="E414" s="27" t="s">
        <v>25</v>
      </c>
      <c r="F414" s="30">
        <v>174.15</v>
      </c>
      <c r="G414" s="27" t="s">
        <v>39</v>
      </c>
      <c r="H414" s="31">
        <v>20</v>
      </c>
      <c r="I414" s="32">
        <v>3483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1</v>
      </c>
      <c r="C415" s="23">
        <v>46031.536571932898</v>
      </c>
      <c r="D415" s="21" t="s">
        <v>10</v>
      </c>
      <c r="E415" s="21" t="s">
        <v>25</v>
      </c>
      <c r="F415" s="24">
        <v>174.15</v>
      </c>
      <c r="G415" s="21" t="s">
        <v>39</v>
      </c>
      <c r="H415" s="25">
        <v>84</v>
      </c>
      <c r="I415" s="26">
        <v>14628.6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1</v>
      </c>
      <c r="C416" s="29">
        <v>46031.537451446799</v>
      </c>
      <c r="D416" s="27" t="s">
        <v>10</v>
      </c>
      <c r="E416" s="27" t="s">
        <v>25</v>
      </c>
      <c r="F416" s="30">
        <v>174.2</v>
      </c>
      <c r="G416" s="27" t="s">
        <v>39</v>
      </c>
      <c r="H416" s="31">
        <v>414</v>
      </c>
      <c r="I416" s="32">
        <v>72118.8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1</v>
      </c>
      <c r="C417" s="23">
        <v>46031.537451446799</v>
      </c>
      <c r="D417" s="21" t="s">
        <v>10</v>
      </c>
      <c r="E417" s="21" t="s">
        <v>25</v>
      </c>
      <c r="F417" s="24">
        <v>174.2</v>
      </c>
      <c r="G417" s="21" t="s">
        <v>39</v>
      </c>
      <c r="H417" s="25">
        <v>109</v>
      </c>
      <c r="I417" s="26">
        <v>18987.8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1</v>
      </c>
      <c r="C418" s="29">
        <v>46031.537451446799</v>
      </c>
      <c r="D418" s="27" t="s">
        <v>10</v>
      </c>
      <c r="E418" s="27" t="s">
        <v>25</v>
      </c>
      <c r="F418" s="30">
        <v>174.2</v>
      </c>
      <c r="G418" s="27" t="s">
        <v>39</v>
      </c>
      <c r="H418" s="31">
        <v>440</v>
      </c>
      <c r="I418" s="32">
        <v>76648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1</v>
      </c>
      <c r="C419" s="23">
        <v>46031.537451446799</v>
      </c>
      <c r="D419" s="21" t="s">
        <v>10</v>
      </c>
      <c r="E419" s="21" t="s">
        <v>25</v>
      </c>
      <c r="F419" s="24">
        <v>174.2</v>
      </c>
      <c r="G419" s="21" t="s">
        <v>39</v>
      </c>
      <c r="H419" s="25">
        <v>109</v>
      </c>
      <c r="I419" s="26">
        <v>18987.8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1</v>
      </c>
      <c r="C420" s="29">
        <v>46031.537451446799</v>
      </c>
      <c r="D420" s="27" t="s">
        <v>10</v>
      </c>
      <c r="E420" s="27" t="s">
        <v>25</v>
      </c>
      <c r="F420" s="30">
        <v>174.2</v>
      </c>
      <c r="G420" s="27" t="s">
        <v>39</v>
      </c>
      <c r="H420" s="31">
        <v>476</v>
      </c>
      <c r="I420" s="32">
        <v>82919.199999999997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1</v>
      </c>
      <c r="C421" s="23">
        <v>46031.537451446799</v>
      </c>
      <c r="D421" s="21" t="s">
        <v>10</v>
      </c>
      <c r="E421" s="21" t="s">
        <v>25</v>
      </c>
      <c r="F421" s="24">
        <v>174.2</v>
      </c>
      <c r="G421" s="21" t="s">
        <v>39</v>
      </c>
      <c r="H421" s="25">
        <v>523</v>
      </c>
      <c r="I421" s="26">
        <v>91106.6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1</v>
      </c>
      <c r="C422" s="29">
        <v>46031.5374515394</v>
      </c>
      <c r="D422" s="27" t="s">
        <v>10</v>
      </c>
      <c r="E422" s="27" t="s">
        <v>25</v>
      </c>
      <c r="F422" s="30">
        <v>174.2</v>
      </c>
      <c r="G422" s="27" t="s">
        <v>39</v>
      </c>
      <c r="H422" s="31">
        <v>236</v>
      </c>
      <c r="I422" s="32">
        <v>41111.199999999997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1</v>
      </c>
      <c r="C423" s="23">
        <v>46031.538516527798</v>
      </c>
      <c r="D423" s="21" t="s">
        <v>10</v>
      </c>
      <c r="E423" s="21" t="s">
        <v>27</v>
      </c>
      <c r="F423" s="24">
        <v>121.2</v>
      </c>
      <c r="G423" s="21" t="s">
        <v>39</v>
      </c>
      <c r="H423" s="25">
        <v>1572</v>
      </c>
      <c r="I423" s="26">
        <v>190526.4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1</v>
      </c>
      <c r="C424" s="29">
        <v>46031.541163240698</v>
      </c>
      <c r="D424" s="27" t="s">
        <v>10</v>
      </c>
      <c r="E424" s="27" t="s">
        <v>25</v>
      </c>
      <c r="F424" s="30">
        <v>174.3</v>
      </c>
      <c r="G424" s="27" t="s">
        <v>39</v>
      </c>
      <c r="H424" s="31">
        <v>722</v>
      </c>
      <c r="I424" s="32">
        <v>125844.6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1</v>
      </c>
      <c r="C425" s="23">
        <v>46031.5457968634</v>
      </c>
      <c r="D425" s="21" t="s">
        <v>10</v>
      </c>
      <c r="E425" s="21" t="s">
        <v>25</v>
      </c>
      <c r="F425" s="24">
        <v>174.45</v>
      </c>
      <c r="G425" s="21" t="s">
        <v>39</v>
      </c>
      <c r="H425" s="25">
        <v>486</v>
      </c>
      <c r="I425" s="26">
        <v>84782.7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1</v>
      </c>
      <c r="C426" s="29">
        <v>46031.545797071798</v>
      </c>
      <c r="D426" s="27" t="s">
        <v>10</v>
      </c>
      <c r="E426" s="27" t="s">
        <v>25</v>
      </c>
      <c r="F426" s="30">
        <v>174.45</v>
      </c>
      <c r="G426" s="27" t="s">
        <v>39</v>
      </c>
      <c r="H426" s="31">
        <v>486</v>
      </c>
      <c r="I426" s="32">
        <v>84782.7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1</v>
      </c>
      <c r="C427" s="23">
        <v>46031.545797071798</v>
      </c>
      <c r="D427" s="21" t="s">
        <v>10</v>
      </c>
      <c r="E427" s="21" t="s">
        <v>25</v>
      </c>
      <c r="F427" s="24">
        <v>174.45</v>
      </c>
      <c r="G427" s="21" t="s">
        <v>39</v>
      </c>
      <c r="H427" s="25">
        <v>486</v>
      </c>
      <c r="I427" s="26">
        <v>84782.7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1</v>
      </c>
      <c r="C428" s="29">
        <v>46031.545797245402</v>
      </c>
      <c r="D428" s="27" t="s">
        <v>10</v>
      </c>
      <c r="E428" s="27" t="s">
        <v>25</v>
      </c>
      <c r="F428" s="30">
        <v>174.45</v>
      </c>
      <c r="G428" s="27" t="s">
        <v>39</v>
      </c>
      <c r="H428" s="31">
        <v>23</v>
      </c>
      <c r="I428" s="32">
        <v>4012.35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1</v>
      </c>
      <c r="C429" s="23">
        <v>46031.549521122703</v>
      </c>
      <c r="D429" s="21" t="s">
        <v>10</v>
      </c>
      <c r="E429" s="21" t="s">
        <v>25</v>
      </c>
      <c r="F429" s="24">
        <v>174.5</v>
      </c>
      <c r="G429" s="21" t="s">
        <v>39</v>
      </c>
      <c r="H429" s="25">
        <v>715</v>
      </c>
      <c r="I429" s="26">
        <v>124767.5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1</v>
      </c>
      <c r="C430" s="29">
        <v>46031.551371284702</v>
      </c>
      <c r="D430" s="27" t="s">
        <v>10</v>
      </c>
      <c r="E430" s="27" t="s">
        <v>25</v>
      </c>
      <c r="F430" s="30">
        <v>174.3</v>
      </c>
      <c r="G430" s="27" t="s">
        <v>39</v>
      </c>
      <c r="H430" s="31">
        <v>759</v>
      </c>
      <c r="I430" s="32">
        <v>132293.70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1</v>
      </c>
      <c r="C431" s="23">
        <v>46031.5513714931</v>
      </c>
      <c r="D431" s="21" t="s">
        <v>10</v>
      </c>
      <c r="E431" s="21" t="s">
        <v>25</v>
      </c>
      <c r="F431" s="24">
        <v>174.25</v>
      </c>
      <c r="G431" s="21" t="s">
        <v>39</v>
      </c>
      <c r="H431" s="25">
        <v>776</v>
      </c>
      <c r="I431" s="26">
        <v>135218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1</v>
      </c>
      <c r="C432" s="29">
        <v>46031.551371527799</v>
      </c>
      <c r="D432" s="27" t="s">
        <v>10</v>
      </c>
      <c r="E432" s="27" t="s">
        <v>27</v>
      </c>
      <c r="F432" s="30">
        <v>121.25</v>
      </c>
      <c r="G432" s="27" t="s">
        <v>39</v>
      </c>
      <c r="H432" s="31">
        <v>844</v>
      </c>
      <c r="I432" s="32">
        <v>102335</v>
      </c>
      <c r="J432" s="27" t="s">
        <v>28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1</v>
      </c>
      <c r="C433" s="23">
        <v>46031.554588553197</v>
      </c>
      <c r="D433" s="21" t="s">
        <v>10</v>
      </c>
      <c r="E433" s="21" t="s">
        <v>25</v>
      </c>
      <c r="F433" s="24">
        <v>174.05</v>
      </c>
      <c r="G433" s="21" t="s">
        <v>39</v>
      </c>
      <c r="H433" s="25">
        <v>312</v>
      </c>
      <c r="I433" s="26">
        <v>54303.6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1</v>
      </c>
      <c r="C434" s="29">
        <v>46031.5602893287</v>
      </c>
      <c r="D434" s="27" t="s">
        <v>10</v>
      </c>
      <c r="E434" s="27" t="s">
        <v>25</v>
      </c>
      <c r="F434" s="30">
        <v>174.1</v>
      </c>
      <c r="G434" s="27" t="s">
        <v>39</v>
      </c>
      <c r="H434" s="31">
        <v>35</v>
      </c>
      <c r="I434" s="32">
        <v>6093.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1</v>
      </c>
      <c r="C435" s="23">
        <v>46031.560289340297</v>
      </c>
      <c r="D435" s="21" t="s">
        <v>10</v>
      </c>
      <c r="E435" s="21" t="s">
        <v>25</v>
      </c>
      <c r="F435" s="24">
        <v>174.1</v>
      </c>
      <c r="G435" s="21" t="s">
        <v>39</v>
      </c>
      <c r="H435" s="25">
        <v>531</v>
      </c>
      <c r="I435" s="26">
        <v>92447.1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1</v>
      </c>
      <c r="C436" s="29">
        <v>46031.5603209607</v>
      </c>
      <c r="D436" s="27" t="s">
        <v>10</v>
      </c>
      <c r="E436" s="27" t="s">
        <v>25</v>
      </c>
      <c r="F436" s="30">
        <v>174.1</v>
      </c>
      <c r="G436" s="27" t="s">
        <v>39</v>
      </c>
      <c r="H436" s="31">
        <v>207</v>
      </c>
      <c r="I436" s="32">
        <v>36038.699999999997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1</v>
      </c>
      <c r="C437" s="23">
        <v>46031.562469606499</v>
      </c>
      <c r="D437" s="21" t="s">
        <v>10</v>
      </c>
      <c r="E437" s="21" t="s">
        <v>25</v>
      </c>
      <c r="F437" s="24">
        <v>174.1</v>
      </c>
      <c r="G437" s="21" t="s">
        <v>39</v>
      </c>
      <c r="H437" s="25">
        <v>812</v>
      </c>
      <c r="I437" s="26">
        <v>141369.20000000001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1</v>
      </c>
      <c r="C438" s="29">
        <v>46031.563657719897</v>
      </c>
      <c r="D438" s="27" t="s">
        <v>10</v>
      </c>
      <c r="E438" s="27" t="s">
        <v>25</v>
      </c>
      <c r="F438" s="30">
        <v>173.95</v>
      </c>
      <c r="G438" s="27" t="s">
        <v>39</v>
      </c>
      <c r="H438" s="31">
        <v>19</v>
      </c>
      <c r="I438" s="32">
        <v>3305.0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1</v>
      </c>
      <c r="C439" s="23">
        <v>46031.563657719897</v>
      </c>
      <c r="D439" s="21" t="s">
        <v>10</v>
      </c>
      <c r="E439" s="21" t="s">
        <v>25</v>
      </c>
      <c r="F439" s="24">
        <v>173.95</v>
      </c>
      <c r="G439" s="21" t="s">
        <v>39</v>
      </c>
      <c r="H439" s="25">
        <v>851</v>
      </c>
      <c r="I439" s="26">
        <v>148031.4500000000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1</v>
      </c>
      <c r="C440" s="29">
        <v>46031.563657719897</v>
      </c>
      <c r="D440" s="27" t="s">
        <v>10</v>
      </c>
      <c r="E440" s="27" t="s">
        <v>25</v>
      </c>
      <c r="F440" s="30">
        <v>173.95</v>
      </c>
      <c r="G440" s="27" t="s">
        <v>39</v>
      </c>
      <c r="H440" s="31">
        <v>726</v>
      </c>
      <c r="I440" s="32">
        <v>126287.7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1</v>
      </c>
      <c r="C441" s="23">
        <v>46031.571535636598</v>
      </c>
      <c r="D441" s="21" t="s">
        <v>10</v>
      </c>
      <c r="E441" s="21" t="s">
        <v>25</v>
      </c>
      <c r="F441" s="24">
        <v>173.8</v>
      </c>
      <c r="G441" s="21" t="s">
        <v>39</v>
      </c>
      <c r="H441" s="25">
        <v>851</v>
      </c>
      <c r="I441" s="26">
        <v>147903.79999999999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1</v>
      </c>
      <c r="C442" s="29">
        <v>46031.571535636598</v>
      </c>
      <c r="D442" s="27" t="s">
        <v>10</v>
      </c>
      <c r="E442" s="27" t="s">
        <v>25</v>
      </c>
      <c r="F442" s="30">
        <v>173.8</v>
      </c>
      <c r="G442" s="27" t="s">
        <v>39</v>
      </c>
      <c r="H442" s="31">
        <v>832</v>
      </c>
      <c r="I442" s="32">
        <v>144601.60000000001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1</v>
      </c>
      <c r="C443" s="23">
        <v>46031.573107546297</v>
      </c>
      <c r="D443" s="21" t="s">
        <v>10</v>
      </c>
      <c r="E443" s="21" t="s">
        <v>25</v>
      </c>
      <c r="F443" s="24">
        <v>173.85</v>
      </c>
      <c r="G443" s="21" t="s">
        <v>39</v>
      </c>
      <c r="H443" s="25">
        <v>926</v>
      </c>
      <c r="I443" s="26">
        <v>160985.1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1</v>
      </c>
      <c r="C444" s="29">
        <v>46031.579715983797</v>
      </c>
      <c r="D444" s="27" t="s">
        <v>10</v>
      </c>
      <c r="E444" s="27" t="s">
        <v>25</v>
      </c>
      <c r="F444" s="30">
        <v>174.2</v>
      </c>
      <c r="G444" s="27" t="s">
        <v>39</v>
      </c>
      <c r="H444" s="31">
        <v>844</v>
      </c>
      <c r="I444" s="32">
        <v>147024.79999999999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1</v>
      </c>
      <c r="C445" s="23">
        <v>46031.5803816435</v>
      </c>
      <c r="D445" s="21" t="s">
        <v>10</v>
      </c>
      <c r="E445" s="21" t="s">
        <v>25</v>
      </c>
      <c r="F445" s="24">
        <v>174.2</v>
      </c>
      <c r="G445" s="21" t="s">
        <v>39</v>
      </c>
      <c r="H445" s="25">
        <v>1496</v>
      </c>
      <c r="I445" s="26">
        <v>260603.2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1</v>
      </c>
      <c r="C446" s="29">
        <v>46031.5829135764</v>
      </c>
      <c r="D446" s="27" t="s">
        <v>10</v>
      </c>
      <c r="E446" s="27" t="s">
        <v>25</v>
      </c>
      <c r="F446" s="30">
        <v>174.05</v>
      </c>
      <c r="G446" s="27" t="s">
        <v>39</v>
      </c>
      <c r="H446" s="31">
        <v>1386</v>
      </c>
      <c r="I446" s="32">
        <v>241233.3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1</v>
      </c>
      <c r="C447" s="23">
        <v>46031.5829135764</v>
      </c>
      <c r="D447" s="21" t="s">
        <v>10</v>
      </c>
      <c r="E447" s="21" t="s">
        <v>25</v>
      </c>
      <c r="F447" s="24">
        <v>174.05</v>
      </c>
      <c r="G447" s="21" t="s">
        <v>39</v>
      </c>
      <c r="H447" s="25">
        <v>158</v>
      </c>
      <c r="I447" s="26">
        <v>27499.9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1</v>
      </c>
      <c r="C448" s="29">
        <v>46031.582913611099</v>
      </c>
      <c r="D448" s="27" t="s">
        <v>10</v>
      </c>
      <c r="E448" s="27" t="s">
        <v>25</v>
      </c>
      <c r="F448" s="30">
        <v>174.05</v>
      </c>
      <c r="G448" s="27" t="s">
        <v>39</v>
      </c>
      <c r="H448" s="31">
        <v>1</v>
      </c>
      <c r="I448" s="32">
        <v>174.0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1</v>
      </c>
      <c r="C449" s="23">
        <v>46031.588765046297</v>
      </c>
      <c r="D449" s="21" t="s">
        <v>10</v>
      </c>
      <c r="E449" s="21" t="s">
        <v>25</v>
      </c>
      <c r="F449" s="24">
        <v>174.2</v>
      </c>
      <c r="G449" s="21" t="s">
        <v>39</v>
      </c>
      <c r="H449" s="25">
        <v>393</v>
      </c>
      <c r="I449" s="26">
        <v>68460.600000000006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1</v>
      </c>
      <c r="C450" s="29">
        <v>46031.588765046297</v>
      </c>
      <c r="D450" s="27" t="s">
        <v>10</v>
      </c>
      <c r="E450" s="27" t="s">
        <v>25</v>
      </c>
      <c r="F450" s="30">
        <v>174.2</v>
      </c>
      <c r="G450" s="27" t="s">
        <v>39</v>
      </c>
      <c r="H450" s="31">
        <v>379</v>
      </c>
      <c r="I450" s="32">
        <v>66021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1</v>
      </c>
      <c r="C451" s="23">
        <v>46031.589273726902</v>
      </c>
      <c r="D451" s="21" t="s">
        <v>10</v>
      </c>
      <c r="E451" s="21" t="s">
        <v>27</v>
      </c>
      <c r="F451" s="24">
        <v>121.1</v>
      </c>
      <c r="G451" s="21" t="s">
        <v>39</v>
      </c>
      <c r="H451" s="25">
        <v>462</v>
      </c>
      <c r="I451" s="26">
        <v>55948.2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1</v>
      </c>
      <c r="C452" s="29">
        <v>46031.589273726902</v>
      </c>
      <c r="D452" s="27" t="s">
        <v>10</v>
      </c>
      <c r="E452" s="27" t="s">
        <v>27</v>
      </c>
      <c r="F452" s="30">
        <v>121.1</v>
      </c>
      <c r="G452" s="27" t="s">
        <v>39</v>
      </c>
      <c r="H452" s="31">
        <v>114</v>
      </c>
      <c r="I452" s="32">
        <v>13805.4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1</v>
      </c>
      <c r="C453" s="23">
        <v>46031.589273900499</v>
      </c>
      <c r="D453" s="21" t="s">
        <v>10</v>
      </c>
      <c r="E453" s="21" t="s">
        <v>27</v>
      </c>
      <c r="F453" s="24">
        <v>121.1</v>
      </c>
      <c r="G453" s="21" t="s">
        <v>39</v>
      </c>
      <c r="H453" s="25">
        <v>348</v>
      </c>
      <c r="I453" s="26">
        <v>42142.8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1</v>
      </c>
      <c r="C454" s="29">
        <v>46031.589273900499</v>
      </c>
      <c r="D454" s="27" t="s">
        <v>10</v>
      </c>
      <c r="E454" s="27" t="s">
        <v>27</v>
      </c>
      <c r="F454" s="30">
        <v>121.1</v>
      </c>
      <c r="G454" s="27" t="s">
        <v>39</v>
      </c>
      <c r="H454" s="31">
        <v>114</v>
      </c>
      <c r="I454" s="32">
        <v>13805.4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1</v>
      </c>
      <c r="C455" s="23">
        <v>46031.589273900499</v>
      </c>
      <c r="D455" s="21" t="s">
        <v>10</v>
      </c>
      <c r="E455" s="21" t="s">
        <v>27</v>
      </c>
      <c r="F455" s="24">
        <v>121.1</v>
      </c>
      <c r="G455" s="21" t="s">
        <v>39</v>
      </c>
      <c r="H455" s="25">
        <v>278</v>
      </c>
      <c r="I455" s="26">
        <v>33665.800000000003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1</v>
      </c>
      <c r="C456" s="29">
        <v>46031.589273900499</v>
      </c>
      <c r="D456" s="27" t="s">
        <v>10</v>
      </c>
      <c r="E456" s="27" t="s">
        <v>27</v>
      </c>
      <c r="F456" s="30">
        <v>121.1</v>
      </c>
      <c r="G456" s="27" t="s">
        <v>39</v>
      </c>
      <c r="H456" s="31">
        <v>184</v>
      </c>
      <c r="I456" s="32">
        <v>22282.400000000001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1</v>
      </c>
      <c r="C457" s="23">
        <v>46031.589273900499</v>
      </c>
      <c r="D457" s="21" t="s">
        <v>10</v>
      </c>
      <c r="E457" s="21" t="s">
        <v>27</v>
      </c>
      <c r="F457" s="24">
        <v>121.1</v>
      </c>
      <c r="G457" s="21" t="s">
        <v>39</v>
      </c>
      <c r="H457" s="25">
        <v>320</v>
      </c>
      <c r="I457" s="26">
        <v>38752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1</v>
      </c>
      <c r="C458" s="29">
        <v>46031.5915053356</v>
      </c>
      <c r="D458" s="27" t="s">
        <v>10</v>
      </c>
      <c r="E458" s="27" t="s">
        <v>25</v>
      </c>
      <c r="F458" s="30">
        <v>174.15</v>
      </c>
      <c r="G458" s="27" t="s">
        <v>39</v>
      </c>
      <c r="H458" s="31">
        <v>33</v>
      </c>
      <c r="I458" s="32">
        <v>5746.9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1</v>
      </c>
      <c r="C459" s="23">
        <v>46031.592004745398</v>
      </c>
      <c r="D459" s="21" t="s">
        <v>10</v>
      </c>
      <c r="E459" s="21" t="s">
        <v>25</v>
      </c>
      <c r="F459" s="24">
        <v>174.15</v>
      </c>
      <c r="G459" s="21" t="s">
        <v>39</v>
      </c>
      <c r="H459" s="25">
        <v>6</v>
      </c>
      <c r="I459" s="26">
        <v>1044.9000000000001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1</v>
      </c>
      <c r="C460" s="29">
        <v>46031.592075578701</v>
      </c>
      <c r="D460" s="27" t="s">
        <v>10</v>
      </c>
      <c r="E460" s="27" t="s">
        <v>25</v>
      </c>
      <c r="F460" s="30">
        <v>174.15</v>
      </c>
      <c r="G460" s="27" t="s">
        <v>39</v>
      </c>
      <c r="H460" s="31">
        <v>680</v>
      </c>
      <c r="I460" s="32">
        <v>118422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1</v>
      </c>
      <c r="C461" s="23">
        <v>46031.592075578701</v>
      </c>
      <c r="D461" s="21" t="s">
        <v>10</v>
      </c>
      <c r="E461" s="21" t="s">
        <v>25</v>
      </c>
      <c r="F461" s="24">
        <v>174.15</v>
      </c>
      <c r="G461" s="21" t="s">
        <v>39</v>
      </c>
      <c r="H461" s="25">
        <v>724</v>
      </c>
      <c r="I461" s="26">
        <v>126084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1</v>
      </c>
      <c r="C462" s="29">
        <v>46031.592076250003</v>
      </c>
      <c r="D462" s="27" t="s">
        <v>10</v>
      </c>
      <c r="E462" s="27" t="s">
        <v>25</v>
      </c>
      <c r="F462" s="30">
        <v>174.1</v>
      </c>
      <c r="G462" s="27" t="s">
        <v>39</v>
      </c>
      <c r="H462" s="31">
        <v>275</v>
      </c>
      <c r="I462" s="32">
        <v>47877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1</v>
      </c>
      <c r="C463" s="23">
        <v>46031.595236793997</v>
      </c>
      <c r="D463" s="21" t="s">
        <v>10</v>
      </c>
      <c r="E463" s="21" t="s">
        <v>25</v>
      </c>
      <c r="F463" s="24">
        <v>174.1</v>
      </c>
      <c r="G463" s="21" t="s">
        <v>39</v>
      </c>
      <c r="H463" s="25">
        <v>763</v>
      </c>
      <c r="I463" s="26">
        <v>132838.29999999999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1</v>
      </c>
      <c r="C464" s="29">
        <v>46031.596136909699</v>
      </c>
      <c r="D464" s="27" t="s">
        <v>10</v>
      </c>
      <c r="E464" s="27" t="s">
        <v>25</v>
      </c>
      <c r="F464" s="30">
        <v>174.1</v>
      </c>
      <c r="G464" s="27" t="s">
        <v>39</v>
      </c>
      <c r="H464" s="31">
        <v>100</v>
      </c>
      <c r="I464" s="32">
        <v>17410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1</v>
      </c>
      <c r="C465" s="23">
        <v>46031.596721331</v>
      </c>
      <c r="D465" s="21" t="s">
        <v>10</v>
      </c>
      <c r="E465" s="21" t="s">
        <v>25</v>
      </c>
      <c r="F465" s="24">
        <v>174.1</v>
      </c>
      <c r="G465" s="21" t="s">
        <v>39</v>
      </c>
      <c r="H465" s="25">
        <v>762</v>
      </c>
      <c r="I465" s="26">
        <v>132664.20000000001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1</v>
      </c>
      <c r="C466" s="29">
        <v>46031.596721331</v>
      </c>
      <c r="D466" s="27" t="s">
        <v>10</v>
      </c>
      <c r="E466" s="27" t="s">
        <v>25</v>
      </c>
      <c r="F466" s="30">
        <v>174.1</v>
      </c>
      <c r="G466" s="27" t="s">
        <v>39</v>
      </c>
      <c r="H466" s="31">
        <v>255</v>
      </c>
      <c r="I466" s="32">
        <v>44395.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1</v>
      </c>
      <c r="C467" s="23">
        <v>46031.596721331</v>
      </c>
      <c r="D467" s="21" t="s">
        <v>10</v>
      </c>
      <c r="E467" s="21" t="s">
        <v>25</v>
      </c>
      <c r="F467" s="24">
        <v>174.1</v>
      </c>
      <c r="G467" s="21" t="s">
        <v>39</v>
      </c>
      <c r="H467" s="25">
        <v>456</v>
      </c>
      <c r="I467" s="26">
        <v>79389.600000000006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1</v>
      </c>
      <c r="C468" s="29">
        <v>46031.600052499998</v>
      </c>
      <c r="D468" s="27" t="s">
        <v>10</v>
      </c>
      <c r="E468" s="27" t="s">
        <v>25</v>
      </c>
      <c r="F468" s="30">
        <v>174.05</v>
      </c>
      <c r="G468" s="27" t="s">
        <v>39</v>
      </c>
      <c r="H468" s="31">
        <v>787</v>
      </c>
      <c r="I468" s="32">
        <v>136977.3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1</v>
      </c>
      <c r="C469" s="23">
        <v>46031.602047696797</v>
      </c>
      <c r="D469" s="21" t="s">
        <v>10</v>
      </c>
      <c r="E469" s="21" t="s">
        <v>25</v>
      </c>
      <c r="F469" s="24">
        <v>173.95</v>
      </c>
      <c r="G469" s="21" t="s">
        <v>39</v>
      </c>
      <c r="H469" s="25">
        <v>370</v>
      </c>
      <c r="I469" s="26">
        <v>64361.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1</v>
      </c>
      <c r="C470" s="29">
        <v>46031.602047696797</v>
      </c>
      <c r="D470" s="27" t="s">
        <v>10</v>
      </c>
      <c r="E470" s="27" t="s">
        <v>25</v>
      </c>
      <c r="F470" s="30">
        <v>173.95</v>
      </c>
      <c r="G470" s="27" t="s">
        <v>39</v>
      </c>
      <c r="H470" s="31">
        <v>444</v>
      </c>
      <c r="I470" s="32">
        <v>77233.8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1</v>
      </c>
      <c r="C471" s="23">
        <v>46031.602047696797</v>
      </c>
      <c r="D471" s="21" t="s">
        <v>10</v>
      </c>
      <c r="E471" s="21" t="s">
        <v>25</v>
      </c>
      <c r="F471" s="24">
        <v>173.95</v>
      </c>
      <c r="G471" s="21" t="s">
        <v>39</v>
      </c>
      <c r="H471" s="25">
        <v>659</v>
      </c>
      <c r="I471" s="26">
        <v>114633.0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1</v>
      </c>
      <c r="C472" s="29">
        <v>46031.602047870401</v>
      </c>
      <c r="D472" s="27" t="s">
        <v>10</v>
      </c>
      <c r="E472" s="27" t="s">
        <v>25</v>
      </c>
      <c r="F472" s="30">
        <v>173.95</v>
      </c>
      <c r="G472" s="27" t="s">
        <v>39</v>
      </c>
      <c r="H472" s="31">
        <v>102</v>
      </c>
      <c r="I472" s="32">
        <v>17742.900000000001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1</v>
      </c>
      <c r="C473" s="23">
        <v>46031.607025879603</v>
      </c>
      <c r="D473" s="21" t="s">
        <v>10</v>
      </c>
      <c r="E473" s="21" t="s">
        <v>25</v>
      </c>
      <c r="F473" s="24">
        <v>174.1</v>
      </c>
      <c r="G473" s="21" t="s">
        <v>39</v>
      </c>
      <c r="H473" s="25">
        <v>869</v>
      </c>
      <c r="I473" s="26">
        <v>151292.9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1</v>
      </c>
      <c r="C474" s="29">
        <v>46031.607025879603</v>
      </c>
      <c r="D474" s="27" t="s">
        <v>10</v>
      </c>
      <c r="E474" s="27" t="s">
        <v>25</v>
      </c>
      <c r="F474" s="30">
        <v>174.1</v>
      </c>
      <c r="G474" s="27" t="s">
        <v>39</v>
      </c>
      <c r="H474" s="31">
        <v>844</v>
      </c>
      <c r="I474" s="32">
        <v>146940.4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1</v>
      </c>
      <c r="C475" s="23">
        <v>46031.607026111102</v>
      </c>
      <c r="D475" s="21" t="s">
        <v>10</v>
      </c>
      <c r="E475" s="21" t="s">
        <v>27</v>
      </c>
      <c r="F475" s="24">
        <v>121.05</v>
      </c>
      <c r="G475" s="21" t="s">
        <v>39</v>
      </c>
      <c r="H475" s="25">
        <v>143</v>
      </c>
      <c r="I475" s="26">
        <v>17310.150000000001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1</v>
      </c>
      <c r="C476" s="29">
        <v>46031.607026307902</v>
      </c>
      <c r="D476" s="27" t="s">
        <v>10</v>
      </c>
      <c r="E476" s="27" t="s">
        <v>27</v>
      </c>
      <c r="F476" s="30">
        <v>121.05</v>
      </c>
      <c r="G476" s="27" t="s">
        <v>39</v>
      </c>
      <c r="H476" s="31">
        <v>764</v>
      </c>
      <c r="I476" s="32">
        <v>92482.2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1</v>
      </c>
      <c r="C477" s="23">
        <v>46031.613345127298</v>
      </c>
      <c r="D477" s="21" t="s">
        <v>10</v>
      </c>
      <c r="E477" s="21" t="s">
        <v>25</v>
      </c>
      <c r="F477" s="24">
        <v>174.35</v>
      </c>
      <c r="G477" s="21" t="s">
        <v>39</v>
      </c>
      <c r="H477" s="25">
        <v>890</v>
      </c>
      <c r="I477" s="26">
        <v>155171.5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1</v>
      </c>
      <c r="C478" s="29">
        <v>46031.615169293997</v>
      </c>
      <c r="D478" s="27" t="s">
        <v>10</v>
      </c>
      <c r="E478" s="27" t="s">
        <v>25</v>
      </c>
      <c r="F478" s="30">
        <v>174.2</v>
      </c>
      <c r="G478" s="27" t="s">
        <v>39</v>
      </c>
      <c r="H478" s="31">
        <v>109</v>
      </c>
      <c r="I478" s="32">
        <v>18987.8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1</v>
      </c>
      <c r="C479" s="23">
        <v>46031.615169293997</v>
      </c>
      <c r="D479" s="21" t="s">
        <v>10</v>
      </c>
      <c r="E479" s="21" t="s">
        <v>25</v>
      </c>
      <c r="F479" s="24">
        <v>174.2</v>
      </c>
      <c r="G479" s="21" t="s">
        <v>39</v>
      </c>
      <c r="H479" s="25">
        <v>1819</v>
      </c>
      <c r="I479" s="26">
        <v>316869.8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1</v>
      </c>
      <c r="C480" s="29">
        <v>46031.616543784701</v>
      </c>
      <c r="D480" s="27" t="s">
        <v>10</v>
      </c>
      <c r="E480" s="27" t="s">
        <v>25</v>
      </c>
      <c r="F480" s="30">
        <v>174.2</v>
      </c>
      <c r="G480" s="27" t="s">
        <v>39</v>
      </c>
      <c r="H480" s="31">
        <v>747</v>
      </c>
      <c r="I480" s="32">
        <v>130127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1</v>
      </c>
      <c r="C481" s="23">
        <v>46031.622136307902</v>
      </c>
      <c r="D481" s="21" t="s">
        <v>10</v>
      </c>
      <c r="E481" s="21" t="s">
        <v>25</v>
      </c>
      <c r="F481" s="24">
        <v>174.45</v>
      </c>
      <c r="G481" s="21" t="s">
        <v>39</v>
      </c>
      <c r="H481" s="25">
        <v>796</v>
      </c>
      <c r="I481" s="26">
        <v>138862.20000000001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1</v>
      </c>
      <c r="C482" s="29">
        <v>46031.623447129597</v>
      </c>
      <c r="D482" s="27" t="s">
        <v>10</v>
      </c>
      <c r="E482" s="27" t="s">
        <v>25</v>
      </c>
      <c r="F482" s="30">
        <v>174.45</v>
      </c>
      <c r="G482" s="27" t="s">
        <v>39</v>
      </c>
      <c r="H482" s="31">
        <v>1494</v>
      </c>
      <c r="I482" s="32">
        <v>260628.3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1</v>
      </c>
      <c r="C483" s="23">
        <v>46031.627290069497</v>
      </c>
      <c r="D483" s="21" t="s">
        <v>10</v>
      </c>
      <c r="E483" s="21" t="s">
        <v>25</v>
      </c>
      <c r="F483" s="24">
        <v>174.7</v>
      </c>
      <c r="G483" s="21" t="s">
        <v>39</v>
      </c>
      <c r="H483" s="25">
        <v>764</v>
      </c>
      <c r="I483" s="26">
        <v>133470.79999999999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1</v>
      </c>
      <c r="C484" s="29">
        <v>46031.627871169003</v>
      </c>
      <c r="D484" s="27" t="s">
        <v>10</v>
      </c>
      <c r="E484" s="27" t="s">
        <v>25</v>
      </c>
      <c r="F484" s="30">
        <v>174.6</v>
      </c>
      <c r="G484" s="27" t="s">
        <v>39</v>
      </c>
      <c r="H484" s="31">
        <v>748</v>
      </c>
      <c r="I484" s="32">
        <v>130600.8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1</v>
      </c>
      <c r="C485" s="23">
        <v>46031.627871169003</v>
      </c>
      <c r="D485" s="21" t="s">
        <v>10</v>
      </c>
      <c r="E485" s="21" t="s">
        <v>25</v>
      </c>
      <c r="F485" s="24">
        <v>174.6</v>
      </c>
      <c r="G485" s="21" t="s">
        <v>39</v>
      </c>
      <c r="H485" s="25">
        <v>728</v>
      </c>
      <c r="I485" s="26">
        <v>127108.8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1</v>
      </c>
      <c r="C486" s="29">
        <v>46031.6320752315</v>
      </c>
      <c r="D486" s="27" t="s">
        <v>10</v>
      </c>
      <c r="E486" s="27" t="s">
        <v>25</v>
      </c>
      <c r="F486" s="30">
        <v>174.7</v>
      </c>
      <c r="G486" s="27" t="s">
        <v>39</v>
      </c>
      <c r="H486" s="31">
        <v>793</v>
      </c>
      <c r="I486" s="32">
        <v>138537.1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1</v>
      </c>
      <c r="C487" s="23">
        <v>46031.635998356498</v>
      </c>
      <c r="D487" s="21" t="s">
        <v>10</v>
      </c>
      <c r="E487" s="21" t="s">
        <v>25</v>
      </c>
      <c r="F487" s="24">
        <v>174.75</v>
      </c>
      <c r="G487" s="21" t="s">
        <v>39</v>
      </c>
      <c r="H487" s="25">
        <v>20</v>
      </c>
      <c r="I487" s="26">
        <v>349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1</v>
      </c>
      <c r="C488" s="29">
        <v>46031.636826169</v>
      </c>
      <c r="D488" s="27" t="s">
        <v>10</v>
      </c>
      <c r="E488" s="27" t="s">
        <v>25</v>
      </c>
      <c r="F488" s="30">
        <v>174.75</v>
      </c>
      <c r="G488" s="27" t="s">
        <v>39</v>
      </c>
      <c r="H488" s="31">
        <v>904</v>
      </c>
      <c r="I488" s="32">
        <v>157974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1</v>
      </c>
      <c r="C489" s="23">
        <v>46031.636826169</v>
      </c>
      <c r="D489" s="21" t="s">
        <v>10</v>
      </c>
      <c r="E489" s="21" t="s">
        <v>25</v>
      </c>
      <c r="F489" s="24">
        <v>174.8</v>
      </c>
      <c r="G489" s="21" t="s">
        <v>39</v>
      </c>
      <c r="H489" s="25">
        <v>932</v>
      </c>
      <c r="I489" s="26">
        <v>162913.60000000001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1</v>
      </c>
      <c r="C490" s="29">
        <v>46031.640582557899</v>
      </c>
      <c r="D490" s="27" t="s">
        <v>10</v>
      </c>
      <c r="E490" s="27" t="s">
        <v>25</v>
      </c>
      <c r="F490" s="30">
        <v>174.9</v>
      </c>
      <c r="G490" s="27" t="s">
        <v>39</v>
      </c>
      <c r="H490" s="31">
        <v>525</v>
      </c>
      <c r="I490" s="32">
        <v>91822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1</v>
      </c>
      <c r="C491" s="23">
        <v>46031.640582766202</v>
      </c>
      <c r="D491" s="21" t="s">
        <v>10</v>
      </c>
      <c r="E491" s="21" t="s">
        <v>27</v>
      </c>
      <c r="F491" s="24">
        <v>121.7</v>
      </c>
      <c r="G491" s="21" t="s">
        <v>39</v>
      </c>
      <c r="H491" s="25">
        <v>469</v>
      </c>
      <c r="I491" s="26">
        <v>57077.3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1</v>
      </c>
      <c r="C492" s="29">
        <v>46031.640582800901</v>
      </c>
      <c r="D492" s="27" t="s">
        <v>10</v>
      </c>
      <c r="E492" s="27" t="s">
        <v>25</v>
      </c>
      <c r="F492" s="30">
        <v>174.9</v>
      </c>
      <c r="G492" s="27" t="s">
        <v>39</v>
      </c>
      <c r="H492" s="31">
        <v>482</v>
      </c>
      <c r="I492" s="32">
        <v>84301.8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1</v>
      </c>
      <c r="C493" s="23">
        <v>46031.640582963002</v>
      </c>
      <c r="D493" s="21" t="s">
        <v>10</v>
      </c>
      <c r="E493" s="21" t="s">
        <v>25</v>
      </c>
      <c r="F493" s="24">
        <v>174.9</v>
      </c>
      <c r="G493" s="21" t="s">
        <v>39</v>
      </c>
      <c r="H493" s="25">
        <v>43</v>
      </c>
      <c r="I493" s="26">
        <v>7520.7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1</v>
      </c>
      <c r="C494" s="29">
        <v>46031.642245798597</v>
      </c>
      <c r="D494" s="27" t="s">
        <v>10</v>
      </c>
      <c r="E494" s="27" t="s">
        <v>25</v>
      </c>
      <c r="F494" s="30">
        <v>174.85</v>
      </c>
      <c r="G494" s="27" t="s">
        <v>39</v>
      </c>
      <c r="H494" s="31">
        <v>1239</v>
      </c>
      <c r="I494" s="32">
        <v>216639.1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1</v>
      </c>
      <c r="C495" s="23">
        <v>46031.6422458218</v>
      </c>
      <c r="D495" s="21" t="s">
        <v>10</v>
      </c>
      <c r="E495" s="21" t="s">
        <v>27</v>
      </c>
      <c r="F495" s="24">
        <v>121.65</v>
      </c>
      <c r="G495" s="21" t="s">
        <v>39</v>
      </c>
      <c r="H495" s="25">
        <v>788</v>
      </c>
      <c r="I495" s="26">
        <v>95860.2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1</v>
      </c>
      <c r="C496" s="29">
        <v>46031.642246053198</v>
      </c>
      <c r="D496" s="27" t="s">
        <v>10</v>
      </c>
      <c r="E496" s="27" t="s">
        <v>25</v>
      </c>
      <c r="F496" s="30">
        <v>174.8</v>
      </c>
      <c r="G496" s="27" t="s">
        <v>39</v>
      </c>
      <c r="H496" s="31">
        <v>104</v>
      </c>
      <c r="I496" s="32">
        <v>18179.2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1</v>
      </c>
      <c r="C497" s="23">
        <v>46031.642246053198</v>
      </c>
      <c r="D497" s="21" t="s">
        <v>10</v>
      </c>
      <c r="E497" s="21" t="s">
        <v>25</v>
      </c>
      <c r="F497" s="24">
        <v>174.8</v>
      </c>
      <c r="G497" s="21" t="s">
        <v>39</v>
      </c>
      <c r="H497" s="25">
        <v>774</v>
      </c>
      <c r="I497" s="26">
        <v>135295.2000000000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1</v>
      </c>
      <c r="C498" s="29">
        <v>46031.645664178199</v>
      </c>
      <c r="D498" s="27" t="s">
        <v>10</v>
      </c>
      <c r="E498" s="27" t="s">
        <v>25</v>
      </c>
      <c r="F498" s="30">
        <v>174.9</v>
      </c>
      <c r="G498" s="27" t="s">
        <v>39</v>
      </c>
      <c r="H498" s="31">
        <v>1540</v>
      </c>
      <c r="I498" s="32">
        <v>269346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1</v>
      </c>
      <c r="C499" s="23">
        <v>46031.649612754598</v>
      </c>
      <c r="D499" s="21" t="s">
        <v>10</v>
      </c>
      <c r="E499" s="21" t="s">
        <v>25</v>
      </c>
      <c r="F499" s="24">
        <v>175.1</v>
      </c>
      <c r="G499" s="21" t="s">
        <v>39</v>
      </c>
      <c r="H499" s="25">
        <v>1837</v>
      </c>
      <c r="I499" s="26">
        <v>321658.7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1</v>
      </c>
      <c r="C500" s="29">
        <v>46031.649635486101</v>
      </c>
      <c r="D500" s="27" t="s">
        <v>10</v>
      </c>
      <c r="E500" s="27" t="s">
        <v>25</v>
      </c>
      <c r="F500" s="30">
        <v>175.05</v>
      </c>
      <c r="G500" s="27" t="s">
        <v>39</v>
      </c>
      <c r="H500" s="31">
        <v>827</v>
      </c>
      <c r="I500" s="32">
        <v>144766.3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1</v>
      </c>
      <c r="C501" s="23">
        <v>46031.649666527803</v>
      </c>
      <c r="D501" s="21" t="s">
        <v>10</v>
      </c>
      <c r="E501" s="21" t="s">
        <v>27</v>
      </c>
      <c r="F501" s="24">
        <v>121.75</v>
      </c>
      <c r="G501" s="21" t="s">
        <v>39</v>
      </c>
      <c r="H501" s="25">
        <v>750</v>
      </c>
      <c r="I501" s="26">
        <v>91312.5</v>
      </c>
      <c r="J501" s="21" t="s">
        <v>28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1</v>
      </c>
      <c r="C502" s="29">
        <v>46031.649666527803</v>
      </c>
      <c r="D502" s="27" t="s">
        <v>10</v>
      </c>
      <c r="E502" s="27" t="s">
        <v>27</v>
      </c>
      <c r="F502" s="30">
        <v>121.75</v>
      </c>
      <c r="G502" s="27" t="s">
        <v>39</v>
      </c>
      <c r="H502" s="31">
        <v>972</v>
      </c>
      <c r="I502" s="32">
        <v>118341</v>
      </c>
      <c r="J502" s="27" t="s">
        <v>28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1</v>
      </c>
      <c r="C503" s="23">
        <v>46031.649666909703</v>
      </c>
      <c r="D503" s="21" t="s">
        <v>10</v>
      </c>
      <c r="E503" s="21" t="s">
        <v>25</v>
      </c>
      <c r="F503" s="24">
        <v>174.9</v>
      </c>
      <c r="G503" s="21" t="s">
        <v>39</v>
      </c>
      <c r="H503" s="25">
        <v>781</v>
      </c>
      <c r="I503" s="26">
        <v>136596.9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1</v>
      </c>
      <c r="C504" s="29">
        <v>46031.654371562501</v>
      </c>
      <c r="D504" s="27" t="s">
        <v>10</v>
      </c>
      <c r="E504" s="27" t="s">
        <v>25</v>
      </c>
      <c r="F504" s="30">
        <v>174.8</v>
      </c>
      <c r="G504" s="27" t="s">
        <v>39</v>
      </c>
      <c r="H504" s="31">
        <v>834</v>
      </c>
      <c r="I504" s="32">
        <v>145783.20000000001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1</v>
      </c>
      <c r="C505" s="23">
        <v>46031.656793113398</v>
      </c>
      <c r="D505" s="21" t="s">
        <v>10</v>
      </c>
      <c r="E505" s="21" t="s">
        <v>25</v>
      </c>
      <c r="F505" s="24">
        <v>174.7</v>
      </c>
      <c r="G505" s="21" t="s">
        <v>39</v>
      </c>
      <c r="H505" s="25">
        <v>752</v>
      </c>
      <c r="I505" s="26">
        <v>131374.3999999999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1</v>
      </c>
      <c r="C506" s="29">
        <v>46031.656793113398</v>
      </c>
      <c r="D506" s="27" t="s">
        <v>10</v>
      </c>
      <c r="E506" s="27" t="s">
        <v>25</v>
      </c>
      <c r="F506" s="30">
        <v>174.7</v>
      </c>
      <c r="G506" s="27" t="s">
        <v>39</v>
      </c>
      <c r="H506" s="31">
        <v>525</v>
      </c>
      <c r="I506" s="32">
        <v>91717.5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1</v>
      </c>
      <c r="C507" s="23">
        <v>46031.658764756903</v>
      </c>
      <c r="D507" s="21" t="s">
        <v>10</v>
      </c>
      <c r="E507" s="21" t="s">
        <v>25</v>
      </c>
      <c r="F507" s="24">
        <v>174.75</v>
      </c>
      <c r="G507" s="21" t="s">
        <v>39</v>
      </c>
      <c r="H507" s="25">
        <v>311</v>
      </c>
      <c r="I507" s="26">
        <v>54347.25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1</v>
      </c>
      <c r="C508" s="29">
        <v>46031.658764768501</v>
      </c>
      <c r="D508" s="27" t="s">
        <v>10</v>
      </c>
      <c r="E508" s="27" t="s">
        <v>25</v>
      </c>
      <c r="F508" s="30">
        <v>174.75</v>
      </c>
      <c r="G508" s="27" t="s">
        <v>39</v>
      </c>
      <c r="H508" s="31">
        <v>1293</v>
      </c>
      <c r="I508" s="32">
        <v>225951.7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1</v>
      </c>
      <c r="C509" s="23">
        <v>46031.6594257986</v>
      </c>
      <c r="D509" s="21" t="s">
        <v>10</v>
      </c>
      <c r="E509" s="21" t="s">
        <v>25</v>
      </c>
      <c r="F509" s="24">
        <v>174.7</v>
      </c>
      <c r="G509" s="21" t="s">
        <v>39</v>
      </c>
      <c r="H509" s="25">
        <v>480</v>
      </c>
      <c r="I509" s="26">
        <v>83856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1</v>
      </c>
      <c r="C510" s="29">
        <v>46031.6594257986</v>
      </c>
      <c r="D510" s="27" t="s">
        <v>10</v>
      </c>
      <c r="E510" s="27" t="s">
        <v>25</v>
      </c>
      <c r="F510" s="30">
        <v>174.7</v>
      </c>
      <c r="G510" s="27" t="s">
        <v>39</v>
      </c>
      <c r="H510" s="31">
        <v>897</v>
      </c>
      <c r="I510" s="32">
        <v>156705.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1</v>
      </c>
      <c r="C511" s="23">
        <v>46031.663055856501</v>
      </c>
      <c r="D511" s="21" t="s">
        <v>10</v>
      </c>
      <c r="E511" s="21" t="s">
        <v>25</v>
      </c>
      <c r="F511" s="24">
        <v>174.8</v>
      </c>
      <c r="G511" s="21" t="s">
        <v>39</v>
      </c>
      <c r="H511" s="25">
        <v>457</v>
      </c>
      <c r="I511" s="26">
        <v>79883.60000000000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1</v>
      </c>
      <c r="C512" s="29">
        <v>46031.664146169001</v>
      </c>
      <c r="D512" s="27" t="s">
        <v>10</v>
      </c>
      <c r="E512" s="27" t="s">
        <v>25</v>
      </c>
      <c r="F512" s="30">
        <v>174.85</v>
      </c>
      <c r="G512" s="27" t="s">
        <v>39</v>
      </c>
      <c r="H512" s="31">
        <v>1980</v>
      </c>
      <c r="I512" s="32">
        <v>346203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1</v>
      </c>
      <c r="C513" s="23">
        <v>46031.664146169001</v>
      </c>
      <c r="D513" s="21" t="s">
        <v>10</v>
      </c>
      <c r="E513" s="21" t="s">
        <v>25</v>
      </c>
      <c r="F513" s="24">
        <v>174.85</v>
      </c>
      <c r="G513" s="21" t="s">
        <v>39</v>
      </c>
      <c r="H513" s="25">
        <v>406</v>
      </c>
      <c r="I513" s="26">
        <v>70989.100000000006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1</v>
      </c>
      <c r="C514" s="29">
        <v>46031.666612777801</v>
      </c>
      <c r="D514" s="27" t="s">
        <v>10</v>
      </c>
      <c r="E514" s="27" t="s">
        <v>25</v>
      </c>
      <c r="F514" s="30">
        <v>174.75</v>
      </c>
      <c r="G514" s="27" t="s">
        <v>39</v>
      </c>
      <c r="H514" s="31">
        <v>458</v>
      </c>
      <c r="I514" s="32">
        <v>80035.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1</v>
      </c>
      <c r="C515" s="23">
        <v>46031.666808472197</v>
      </c>
      <c r="D515" s="21" t="s">
        <v>10</v>
      </c>
      <c r="E515" s="21" t="s">
        <v>25</v>
      </c>
      <c r="F515" s="24">
        <v>174.75</v>
      </c>
      <c r="G515" s="21" t="s">
        <v>39</v>
      </c>
      <c r="H515" s="25">
        <v>458</v>
      </c>
      <c r="I515" s="26">
        <v>80035.5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1</v>
      </c>
      <c r="C516" s="29">
        <v>46031.666808472197</v>
      </c>
      <c r="D516" s="27" t="s">
        <v>10</v>
      </c>
      <c r="E516" s="27" t="s">
        <v>25</v>
      </c>
      <c r="F516" s="30">
        <v>174.75</v>
      </c>
      <c r="G516" s="27" t="s">
        <v>39</v>
      </c>
      <c r="H516" s="31">
        <v>94</v>
      </c>
      <c r="I516" s="32">
        <v>16426.5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1</v>
      </c>
      <c r="C517" s="23">
        <v>46031.6671231945</v>
      </c>
      <c r="D517" s="21" t="s">
        <v>10</v>
      </c>
      <c r="E517" s="21" t="s">
        <v>25</v>
      </c>
      <c r="F517" s="24">
        <v>174.75</v>
      </c>
      <c r="G517" s="21" t="s">
        <v>39</v>
      </c>
      <c r="H517" s="25">
        <v>1124</v>
      </c>
      <c r="I517" s="26">
        <v>19641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1</v>
      </c>
      <c r="C518" s="29">
        <v>46031.667161226898</v>
      </c>
      <c r="D518" s="27" t="s">
        <v>10</v>
      </c>
      <c r="E518" s="27" t="s">
        <v>25</v>
      </c>
      <c r="F518" s="30">
        <v>174.7</v>
      </c>
      <c r="G518" s="27" t="s">
        <v>39</v>
      </c>
      <c r="H518" s="31">
        <v>25</v>
      </c>
      <c r="I518" s="32">
        <v>4367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1</v>
      </c>
      <c r="C519" s="23">
        <v>46031.667161226898</v>
      </c>
      <c r="D519" s="21" t="s">
        <v>10</v>
      </c>
      <c r="E519" s="21" t="s">
        <v>25</v>
      </c>
      <c r="F519" s="24">
        <v>174.7</v>
      </c>
      <c r="G519" s="21" t="s">
        <v>39</v>
      </c>
      <c r="H519" s="25">
        <v>1094</v>
      </c>
      <c r="I519" s="26">
        <v>191121.8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1</v>
      </c>
      <c r="C520" s="29">
        <v>46031.668042094898</v>
      </c>
      <c r="D520" s="27" t="s">
        <v>10</v>
      </c>
      <c r="E520" s="27" t="s">
        <v>25</v>
      </c>
      <c r="F520" s="30">
        <v>174.6</v>
      </c>
      <c r="G520" s="27" t="s">
        <v>39</v>
      </c>
      <c r="H520" s="31">
        <v>111</v>
      </c>
      <c r="I520" s="32">
        <v>19380.599999999999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1</v>
      </c>
      <c r="C521" s="23">
        <v>46031.671283946802</v>
      </c>
      <c r="D521" s="21" t="s">
        <v>10</v>
      </c>
      <c r="E521" s="21" t="s">
        <v>25</v>
      </c>
      <c r="F521" s="24">
        <v>174.25</v>
      </c>
      <c r="G521" s="21" t="s">
        <v>39</v>
      </c>
      <c r="H521" s="25">
        <v>938</v>
      </c>
      <c r="I521" s="26">
        <v>163446.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1</v>
      </c>
      <c r="C522" s="29">
        <v>46031.672054942101</v>
      </c>
      <c r="D522" s="27" t="s">
        <v>10</v>
      </c>
      <c r="E522" s="27" t="s">
        <v>25</v>
      </c>
      <c r="F522" s="30">
        <v>174.35</v>
      </c>
      <c r="G522" s="27" t="s">
        <v>39</v>
      </c>
      <c r="H522" s="31">
        <v>752</v>
      </c>
      <c r="I522" s="32">
        <v>131111.2000000000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1</v>
      </c>
      <c r="C523" s="23">
        <v>46031.673056851898</v>
      </c>
      <c r="D523" s="21" t="s">
        <v>10</v>
      </c>
      <c r="E523" s="21" t="s">
        <v>25</v>
      </c>
      <c r="F523" s="24">
        <v>174.35</v>
      </c>
      <c r="G523" s="21" t="s">
        <v>39</v>
      </c>
      <c r="H523" s="25">
        <v>858</v>
      </c>
      <c r="I523" s="26">
        <v>149592.29999999999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1</v>
      </c>
      <c r="C524" s="29">
        <v>46031.675513680602</v>
      </c>
      <c r="D524" s="27" t="s">
        <v>10</v>
      </c>
      <c r="E524" s="27" t="s">
        <v>25</v>
      </c>
      <c r="F524" s="30">
        <v>174.3</v>
      </c>
      <c r="G524" s="27" t="s">
        <v>39</v>
      </c>
      <c r="H524" s="31">
        <v>881</v>
      </c>
      <c r="I524" s="32">
        <v>153558.29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1</v>
      </c>
      <c r="C525" s="23">
        <v>46031.676682754602</v>
      </c>
      <c r="D525" s="21" t="s">
        <v>10</v>
      </c>
      <c r="E525" s="21" t="s">
        <v>25</v>
      </c>
      <c r="F525" s="24">
        <v>174.4</v>
      </c>
      <c r="G525" s="21" t="s">
        <v>39</v>
      </c>
      <c r="H525" s="25">
        <v>269</v>
      </c>
      <c r="I525" s="26">
        <v>46913.599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1</v>
      </c>
      <c r="C526" s="29">
        <v>46031.677281828699</v>
      </c>
      <c r="D526" s="27" t="s">
        <v>10</v>
      </c>
      <c r="E526" s="27" t="s">
        <v>25</v>
      </c>
      <c r="F526" s="30">
        <v>174.45</v>
      </c>
      <c r="G526" s="27" t="s">
        <v>39</v>
      </c>
      <c r="H526" s="31">
        <v>747</v>
      </c>
      <c r="I526" s="32">
        <v>130314.1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1</v>
      </c>
      <c r="C527" s="23">
        <v>46031.678309074101</v>
      </c>
      <c r="D527" s="21" t="s">
        <v>10</v>
      </c>
      <c r="E527" s="21" t="s">
        <v>25</v>
      </c>
      <c r="F527" s="24">
        <v>174.4</v>
      </c>
      <c r="G527" s="21" t="s">
        <v>39</v>
      </c>
      <c r="H527" s="25">
        <v>878</v>
      </c>
      <c r="I527" s="26">
        <v>153123.20000000001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1</v>
      </c>
      <c r="C528" s="29">
        <v>46031.679690729201</v>
      </c>
      <c r="D528" s="27" t="s">
        <v>10</v>
      </c>
      <c r="E528" s="27" t="s">
        <v>27</v>
      </c>
      <c r="F528" s="30">
        <v>121.45</v>
      </c>
      <c r="G528" s="27" t="s">
        <v>39</v>
      </c>
      <c r="H528" s="31">
        <v>504</v>
      </c>
      <c r="I528" s="32">
        <v>61210.8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1</v>
      </c>
      <c r="C529" s="23">
        <v>46031.680182557902</v>
      </c>
      <c r="D529" s="21" t="s">
        <v>10</v>
      </c>
      <c r="E529" s="21" t="s">
        <v>25</v>
      </c>
      <c r="F529" s="24">
        <v>174.4</v>
      </c>
      <c r="G529" s="21" t="s">
        <v>39</v>
      </c>
      <c r="H529" s="25">
        <v>1002</v>
      </c>
      <c r="I529" s="26">
        <v>174748.79999999999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31</v>
      </c>
      <c r="C530" s="29">
        <v>46031.680183298602</v>
      </c>
      <c r="D530" s="27" t="s">
        <v>10</v>
      </c>
      <c r="E530" s="27" t="s">
        <v>27</v>
      </c>
      <c r="F530" s="30">
        <v>121.4</v>
      </c>
      <c r="G530" s="27" t="s">
        <v>39</v>
      </c>
      <c r="H530" s="31">
        <v>713</v>
      </c>
      <c r="I530" s="32">
        <v>86558.2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31</v>
      </c>
      <c r="C531" s="23">
        <v>46031.680183298602</v>
      </c>
      <c r="D531" s="21" t="s">
        <v>10</v>
      </c>
      <c r="E531" s="21" t="s">
        <v>27</v>
      </c>
      <c r="F531" s="24">
        <v>121.4</v>
      </c>
      <c r="G531" s="21" t="s">
        <v>39</v>
      </c>
      <c r="H531" s="25">
        <v>334</v>
      </c>
      <c r="I531" s="26">
        <v>40547.599999999999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31</v>
      </c>
      <c r="C532" s="29">
        <v>46031.683935763896</v>
      </c>
      <c r="D532" s="27" t="s">
        <v>10</v>
      </c>
      <c r="E532" s="27" t="s">
        <v>25</v>
      </c>
      <c r="F532" s="30">
        <v>174.5</v>
      </c>
      <c r="G532" s="27" t="s">
        <v>39</v>
      </c>
      <c r="H532" s="31">
        <v>501</v>
      </c>
      <c r="I532" s="32">
        <v>87424.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31</v>
      </c>
      <c r="C533" s="23">
        <v>46031.685643611097</v>
      </c>
      <c r="D533" s="21" t="s">
        <v>10</v>
      </c>
      <c r="E533" s="21" t="s">
        <v>25</v>
      </c>
      <c r="F533" s="24">
        <v>174.65</v>
      </c>
      <c r="G533" s="21" t="s">
        <v>39</v>
      </c>
      <c r="H533" s="25">
        <v>699</v>
      </c>
      <c r="I533" s="26">
        <v>122080.3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31</v>
      </c>
      <c r="C534" s="29">
        <v>46031.685643611097</v>
      </c>
      <c r="D534" s="27" t="s">
        <v>10</v>
      </c>
      <c r="E534" s="27" t="s">
        <v>25</v>
      </c>
      <c r="F534" s="30">
        <v>174.65</v>
      </c>
      <c r="G534" s="27" t="s">
        <v>39</v>
      </c>
      <c r="H534" s="31">
        <v>45</v>
      </c>
      <c r="I534" s="32">
        <v>7859.2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31</v>
      </c>
      <c r="C535" s="23">
        <v>46031.685890509303</v>
      </c>
      <c r="D535" s="21" t="s">
        <v>10</v>
      </c>
      <c r="E535" s="21" t="s">
        <v>25</v>
      </c>
      <c r="F535" s="24">
        <v>174.6</v>
      </c>
      <c r="G535" s="21" t="s">
        <v>39</v>
      </c>
      <c r="H535" s="25">
        <v>168</v>
      </c>
      <c r="I535" s="26">
        <v>29332.799999999999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31</v>
      </c>
      <c r="C536" s="29">
        <v>46031.685890509303</v>
      </c>
      <c r="D536" s="27" t="s">
        <v>10</v>
      </c>
      <c r="E536" s="27" t="s">
        <v>25</v>
      </c>
      <c r="F536" s="30">
        <v>174.6</v>
      </c>
      <c r="G536" s="27" t="s">
        <v>39</v>
      </c>
      <c r="H536" s="31">
        <v>865</v>
      </c>
      <c r="I536" s="32">
        <v>151029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31</v>
      </c>
      <c r="C537" s="23">
        <v>46031.685890509303</v>
      </c>
      <c r="D537" s="21" t="s">
        <v>10</v>
      </c>
      <c r="E537" s="21" t="s">
        <v>25</v>
      </c>
      <c r="F537" s="24">
        <v>174.6</v>
      </c>
      <c r="G537" s="21" t="s">
        <v>39</v>
      </c>
      <c r="H537" s="25">
        <v>865</v>
      </c>
      <c r="I537" s="26">
        <v>151029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31</v>
      </c>
      <c r="C538" s="29">
        <v>46031.6882183333</v>
      </c>
      <c r="D538" s="27" t="s">
        <v>10</v>
      </c>
      <c r="E538" s="27" t="s">
        <v>25</v>
      </c>
      <c r="F538" s="30">
        <v>174.5</v>
      </c>
      <c r="G538" s="27" t="s">
        <v>39</v>
      </c>
      <c r="H538" s="31">
        <v>762</v>
      </c>
      <c r="I538" s="32">
        <v>132969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31</v>
      </c>
      <c r="C539" s="23">
        <v>46031.691261794003</v>
      </c>
      <c r="D539" s="21" t="s">
        <v>10</v>
      </c>
      <c r="E539" s="21" t="s">
        <v>25</v>
      </c>
      <c r="F539" s="24">
        <v>174.55</v>
      </c>
      <c r="G539" s="21" t="s">
        <v>39</v>
      </c>
      <c r="H539" s="25">
        <v>288</v>
      </c>
      <c r="I539" s="26">
        <v>50270.40000000000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31</v>
      </c>
      <c r="C540" s="29">
        <v>46031.691273344899</v>
      </c>
      <c r="D540" s="27" t="s">
        <v>10</v>
      </c>
      <c r="E540" s="27" t="s">
        <v>25</v>
      </c>
      <c r="F540" s="30">
        <v>174.55</v>
      </c>
      <c r="G540" s="27" t="s">
        <v>39</v>
      </c>
      <c r="H540" s="31">
        <v>623</v>
      </c>
      <c r="I540" s="32">
        <v>108744.6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31</v>
      </c>
      <c r="C541" s="23">
        <v>46031.691279722203</v>
      </c>
      <c r="D541" s="21" t="s">
        <v>10</v>
      </c>
      <c r="E541" s="21" t="s">
        <v>25</v>
      </c>
      <c r="F541" s="24">
        <v>174.55</v>
      </c>
      <c r="G541" s="21" t="s">
        <v>39</v>
      </c>
      <c r="H541" s="25">
        <v>176</v>
      </c>
      <c r="I541" s="26">
        <v>30720.79999999999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31</v>
      </c>
      <c r="C542" s="29">
        <v>46031.691279919003</v>
      </c>
      <c r="D542" s="27" t="s">
        <v>10</v>
      </c>
      <c r="E542" s="27" t="s">
        <v>25</v>
      </c>
      <c r="F542" s="30">
        <v>174.55</v>
      </c>
      <c r="G542" s="27" t="s">
        <v>39</v>
      </c>
      <c r="H542" s="31">
        <v>368</v>
      </c>
      <c r="I542" s="32">
        <v>64234.400000000001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31</v>
      </c>
      <c r="C543" s="23">
        <v>46031.6918250116</v>
      </c>
      <c r="D543" s="21" t="s">
        <v>10</v>
      </c>
      <c r="E543" s="21" t="s">
        <v>25</v>
      </c>
      <c r="F543" s="24">
        <v>174.6</v>
      </c>
      <c r="G543" s="21" t="s">
        <v>39</v>
      </c>
      <c r="H543" s="25">
        <v>94</v>
      </c>
      <c r="I543" s="26">
        <v>16412.40000000000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31</v>
      </c>
      <c r="C544" s="29">
        <v>46031.6918250116</v>
      </c>
      <c r="D544" s="27" t="s">
        <v>10</v>
      </c>
      <c r="E544" s="27" t="s">
        <v>25</v>
      </c>
      <c r="F544" s="30">
        <v>174.6</v>
      </c>
      <c r="G544" s="27" t="s">
        <v>39</v>
      </c>
      <c r="H544" s="31">
        <v>1124</v>
      </c>
      <c r="I544" s="32">
        <v>196250.4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31</v>
      </c>
      <c r="C545" s="23">
        <v>46031.6918250116</v>
      </c>
      <c r="D545" s="21" t="s">
        <v>10</v>
      </c>
      <c r="E545" s="21" t="s">
        <v>25</v>
      </c>
      <c r="F545" s="24">
        <v>174.6</v>
      </c>
      <c r="G545" s="21" t="s">
        <v>39</v>
      </c>
      <c r="H545" s="25">
        <v>1155</v>
      </c>
      <c r="I545" s="26">
        <v>201663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31</v>
      </c>
      <c r="C546" s="29">
        <v>46031.693645161999</v>
      </c>
      <c r="D546" s="27" t="s">
        <v>10</v>
      </c>
      <c r="E546" s="27" t="s">
        <v>27</v>
      </c>
      <c r="F546" s="30">
        <v>121.85</v>
      </c>
      <c r="G546" s="27" t="s">
        <v>39</v>
      </c>
      <c r="H546" s="31">
        <v>862</v>
      </c>
      <c r="I546" s="32">
        <v>105034.7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31</v>
      </c>
      <c r="C547" s="23">
        <v>46031.697002870402</v>
      </c>
      <c r="D547" s="21" t="s">
        <v>10</v>
      </c>
      <c r="E547" s="21" t="s">
        <v>25</v>
      </c>
      <c r="F547" s="24">
        <v>174.95</v>
      </c>
      <c r="G547" s="21" t="s">
        <v>39</v>
      </c>
      <c r="H547" s="25">
        <v>820</v>
      </c>
      <c r="I547" s="26">
        <v>14345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31</v>
      </c>
      <c r="C548" s="29">
        <v>46031.697002870402</v>
      </c>
      <c r="D548" s="27" t="s">
        <v>10</v>
      </c>
      <c r="E548" s="27" t="s">
        <v>25</v>
      </c>
      <c r="F548" s="30">
        <v>174.95</v>
      </c>
      <c r="G548" s="27" t="s">
        <v>39</v>
      </c>
      <c r="H548" s="31">
        <v>1522</v>
      </c>
      <c r="I548" s="32">
        <v>266273.90000000002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31</v>
      </c>
      <c r="C549" s="23">
        <v>46031.699786284698</v>
      </c>
      <c r="D549" s="21" t="s">
        <v>10</v>
      </c>
      <c r="E549" s="21" t="s">
        <v>25</v>
      </c>
      <c r="F549" s="24">
        <v>175.05</v>
      </c>
      <c r="G549" s="21" t="s">
        <v>39</v>
      </c>
      <c r="H549" s="25">
        <v>545</v>
      </c>
      <c r="I549" s="26">
        <v>95402.2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31</v>
      </c>
      <c r="C550" s="29">
        <v>46031.700493286997</v>
      </c>
      <c r="D550" s="27" t="s">
        <v>10</v>
      </c>
      <c r="E550" s="27" t="s">
        <v>25</v>
      </c>
      <c r="F550" s="30">
        <v>175.05</v>
      </c>
      <c r="G550" s="27" t="s">
        <v>39</v>
      </c>
      <c r="H550" s="31">
        <v>2312</v>
      </c>
      <c r="I550" s="32">
        <v>404715.6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31</v>
      </c>
      <c r="C551" s="23">
        <v>46031.704700324102</v>
      </c>
      <c r="D551" s="21" t="s">
        <v>10</v>
      </c>
      <c r="E551" s="21" t="s">
        <v>25</v>
      </c>
      <c r="F551" s="24">
        <v>175.15</v>
      </c>
      <c r="G551" s="21" t="s">
        <v>39</v>
      </c>
      <c r="H551" s="25">
        <v>1625</v>
      </c>
      <c r="I551" s="26">
        <v>284618.7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31</v>
      </c>
      <c r="C552" s="29">
        <v>46031.704700324102</v>
      </c>
      <c r="D552" s="27" t="s">
        <v>10</v>
      </c>
      <c r="E552" s="27" t="s">
        <v>25</v>
      </c>
      <c r="F552" s="30">
        <v>175.15</v>
      </c>
      <c r="G552" s="27" t="s">
        <v>39</v>
      </c>
      <c r="H552" s="31">
        <v>19</v>
      </c>
      <c r="I552" s="32">
        <v>3327.8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31</v>
      </c>
      <c r="C553" s="23">
        <v>46031.704700324102</v>
      </c>
      <c r="D553" s="21" t="s">
        <v>10</v>
      </c>
      <c r="E553" s="21" t="s">
        <v>25</v>
      </c>
      <c r="F553" s="24">
        <v>175.15</v>
      </c>
      <c r="G553" s="21" t="s">
        <v>39</v>
      </c>
      <c r="H553" s="25">
        <v>419</v>
      </c>
      <c r="I553" s="26">
        <v>73387.850000000006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31</v>
      </c>
      <c r="C554" s="29">
        <v>46031.706835219898</v>
      </c>
      <c r="D554" s="27" t="s">
        <v>10</v>
      </c>
      <c r="E554" s="27" t="s">
        <v>25</v>
      </c>
      <c r="F554" s="30">
        <v>175.15</v>
      </c>
      <c r="G554" s="27" t="s">
        <v>39</v>
      </c>
      <c r="H554" s="31">
        <v>598</v>
      </c>
      <c r="I554" s="32">
        <v>104739.7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31</v>
      </c>
      <c r="C555" s="23">
        <v>46031.706835219898</v>
      </c>
      <c r="D555" s="21" t="s">
        <v>10</v>
      </c>
      <c r="E555" s="21" t="s">
        <v>25</v>
      </c>
      <c r="F555" s="24">
        <v>175.15</v>
      </c>
      <c r="G555" s="21" t="s">
        <v>39</v>
      </c>
      <c r="H555" s="25">
        <v>311</v>
      </c>
      <c r="I555" s="26">
        <v>54471.6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31</v>
      </c>
      <c r="C556" s="29">
        <v>46031.706835393503</v>
      </c>
      <c r="D556" s="27" t="s">
        <v>10</v>
      </c>
      <c r="E556" s="27" t="s">
        <v>25</v>
      </c>
      <c r="F556" s="30">
        <v>175.15</v>
      </c>
      <c r="G556" s="27" t="s">
        <v>39</v>
      </c>
      <c r="H556" s="31">
        <v>656</v>
      </c>
      <c r="I556" s="32">
        <v>114898.4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31</v>
      </c>
      <c r="C557" s="23">
        <v>46031.709351111102</v>
      </c>
      <c r="D557" s="21" t="s">
        <v>10</v>
      </c>
      <c r="E557" s="21" t="s">
        <v>25</v>
      </c>
      <c r="F557" s="24">
        <v>175.2</v>
      </c>
      <c r="G557" s="21" t="s">
        <v>39</v>
      </c>
      <c r="H557" s="25">
        <v>656</v>
      </c>
      <c r="I557" s="26">
        <v>114931.2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31</v>
      </c>
      <c r="C558" s="29">
        <v>46031.709351111102</v>
      </c>
      <c r="D558" s="27" t="s">
        <v>10</v>
      </c>
      <c r="E558" s="27" t="s">
        <v>25</v>
      </c>
      <c r="F558" s="30">
        <v>175.2</v>
      </c>
      <c r="G558" s="27" t="s">
        <v>39</v>
      </c>
      <c r="H558" s="31">
        <v>779</v>
      </c>
      <c r="I558" s="32">
        <v>136480.7999999999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31</v>
      </c>
      <c r="C559" s="23">
        <v>46031.710347847198</v>
      </c>
      <c r="D559" s="21" t="s">
        <v>10</v>
      </c>
      <c r="E559" s="21" t="s">
        <v>25</v>
      </c>
      <c r="F559" s="24">
        <v>175.15</v>
      </c>
      <c r="G559" s="21" t="s">
        <v>39</v>
      </c>
      <c r="H559" s="25">
        <v>23</v>
      </c>
      <c r="I559" s="26">
        <v>4028.4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31</v>
      </c>
      <c r="C560" s="29">
        <v>46031.710453669002</v>
      </c>
      <c r="D560" s="27" t="s">
        <v>10</v>
      </c>
      <c r="E560" s="27" t="s">
        <v>25</v>
      </c>
      <c r="F560" s="30">
        <v>175.15</v>
      </c>
      <c r="G560" s="27" t="s">
        <v>39</v>
      </c>
      <c r="H560" s="31">
        <v>10</v>
      </c>
      <c r="I560" s="32">
        <v>1751.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31</v>
      </c>
      <c r="C561" s="23">
        <v>46031.7113744792</v>
      </c>
      <c r="D561" s="21" t="s">
        <v>10</v>
      </c>
      <c r="E561" s="21" t="s">
        <v>25</v>
      </c>
      <c r="F561" s="24">
        <v>175.25</v>
      </c>
      <c r="G561" s="21" t="s">
        <v>39</v>
      </c>
      <c r="H561" s="25">
        <v>1522</v>
      </c>
      <c r="I561" s="26">
        <v>266730.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31</v>
      </c>
      <c r="C562" s="29">
        <v>46031.711801111102</v>
      </c>
      <c r="D562" s="27" t="s">
        <v>10</v>
      </c>
      <c r="E562" s="27" t="s">
        <v>25</v>
      </c>
      <c r="F562" s="30">
        <v>175.25</v>
      </c>
      <c r="G562" s="27" t="s">
        <v>39</v>
      </c>
      <c r="H562" s="31">
        <v>147</v>
      </c>
      <c r="I562" s="32">
        <v>25761.7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31</v>
      </c>
      <c r="C563" s="23">
        <v>46031.711801111102</v>
      </c>
      <c r="D563" s="21" t="s">
        <v>10</v>
      </c>
      <c r="E563" s="21" t="s">
        <v>25</v>
      </c>
      <c r="F563" s="24">
        <v>175.25</v>
      </c>
      <c r="G563" s="21" t="s">
        <v>39</v>
      </c>
      <c r="H563" s="25">
        <v>388</v>
      </c>
      <c r="I563" s="26">
        <v>67997</v>
      </c>
      <c r="J563" s="21" t="s">
        <v>26</v>
      </c>
      <c r="K563" s="21" t="s">
        <v>583</v>
      </c>
      <c r="L563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9T16:15:24Z</dcterms:created>
  <dcterms:modified xsi:type="dcterms:W3CDTF">2026-01-09T19:0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9T16:16:3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df809550-9302-48b1-9600-d4e612d2b19a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F5E3661C-A323-4DB4-ACDB-8BBA7851F97F}</vt:lpwstr>
  </property>
</Properties>
</file>